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documentId="13_ncr:1_{2690718E-BE3C-474A-9425-BA65F8C3F9E8}" revIDLastSave="0" xr10:uidLastSave="{00000000-0000-0000-0000-000000000000}" xr6:coauthVersionLast="47" xr6:coauthVersionMax="47"/>
  <bookViews>
    <workbookView tabRatio="597" windowHeight="20055" windowWidth="51840" xWindow="-120" xr2:uid="{00000000-000D-0000-FFFF-FFFF00000000}" yWindow="-120"/>
  </bookViews>
  <sheets>
    <sheet name="Daily Fills_Monday" r:id="rId1" sheetId="25"/>
    <sheet name="Daily Fills_Tuesday" r:id="rId2" sheetId="24"/>
    <sheet name="Daily Fills_Wednesday" r:id="rId3" sheetId="23"/>
    <sheet name="Daily Fills_Thursday" r:id="rId4" sheetId="22"/>
    <sheet name="Daily Fills_Friday" r:id="rId5" sheetId="20"/>
    <sheet name="Weekly Summary" r:id="rId6" sheetId="21"/>
  </sheets>
  <externalReferences>
    <externalReference r:id="rId7"/>
    <externalReference r:id="rId8"/>
    <externalReference r:id="rId9"/>
    <externalReference r:id="rId10"/>
  </externalReferences>
  <definedNames>
    <definedName hidden="1" name="_bdm.FastTrackBookmark.3_8_2023_9_30_48_AM.edm">#REF!</definedName>
    <definedName localSheetId="4" name="BaFinIIReq">[1]Config!$C$23</definedName>
    <definedName localSheetId="0" name="BaFinIIReq">[1]Config!$C$23</definedName>
    <definedName localSheetId="3" name="BaFinIIReq">[1]Config!$C$23</definedName>
    <definedName localSheetId="1" name="BaFinIIReq">[1]Config!$C$23</definedName>
    <definedName localSheetId="2" name="BaFinIIReq">[1]Config!$C$23</definedName>
    <definedName localSheetId="5" name="BaFinIIReq">[1]Config!$C$23</definedName>
    <definedName name="BaFinIIReq">[2]Config!$C$23</definedName>
    <definedName localSheetId="4" name="BaFinIReq">[1]Config!$C$22</definedName>
    <definedName localSheetId="0" name="BaFinIReq">[1]Config!$C$22</definedName>
    <definedName localSheetId="3" name="BaFinIReq">[1]Config!$C$22</definedName>
    <definedName localSheetId="1" name="BaFinIReq">[1]Config!$C$22</definedName>
    <definedName localSheetId="2" name="BaFinIReq">[1]Config!$C$22</definedName>
    <definedName localSheetId="5" name="BaFinIReq">[1]Config!$C$22</definedName>
    <definedName name="BaFinIReq">[2]Config!$C$22</definedName>
    <definedName hidden="1" name="CIQWBGuid">"Vodafone Daily Execution Spreadsheet.xlsm"</definedName>
    <definedName name="Commission">'[3]Execution Summary'!#REF!</definedName>
    <definedName localSheetId="4" name="DailySummaryReq">[1]Config!$C$26</definedName>
    <definedName localSheetId="0" name="DailySummaryReq">[1]Config!$C$26</definedName>
    <definedName localSheetId="3" name="DailySummaryReq">[1]Config!$C$26</definedName>
    <definedName localSheetId="1" name="DailySummaryReq">[1]Config!$C$26</definedName>
    <definedName localSheetId="2" name="DailySummaryReq">[1]Config!$C$26</definedName>
    <definedName localSheetId="5" name="DailySummaryReq">[1]Config!$C$26</definedName>
    <definedName name="DailySummaryReq">[2]Config!$C$26</definedName>
    <definedName localSheetId="4" name="DailyTotalReq">[1]Config!$C$27</definedName>
    <definedName localSheetId="0" name="DailyTotalReq">[1]Config!$C$27</definedName>
    <definedName localSheetId="3" name="DailyTotalReq">[1]Config!$C$27</definedName>
    <definedName localSheetId="1" name="DailyTotalReq">[1]Config!$C$27</definedName>
    <definedName localSheetId="2" name="DailyTotalReq">[1]Config!$C$27</definedName>
    <definedName localSheetId="5" name="DailyTotalReq">[1]Config!$C$27</definedName>
    <definedName name="DailyTotalReq">[2]Config!$C$27</definedName>
    <definedName name="DB">"WIREUK"</definedName>
    <definedName name="ExecutionFees">'[3]Execution Summary'!#REF!</definedName>
    <definedName localSheetId="4" name="FetchMarketDataResult">[1]Config!$C$47</definedName>
    <definedName localSheetId="0" name="FetchMarketDataResult">[1]Config!$C$47</definedName>
    <definedName localSheetId="3" name="FetchMarketDataResult">[1]Config!$C$47</definedName>
    <definedName localSheetId="1" name="FetchMarketDataResult">[1]Config!$C$47</definedName>
    <definedName localSheetId="2" name="FetchMarketDataResult">[1]Config!$C$47</definedName>
    <definedName localSheetId="5" name="FetchMarketDataResult">[1]Config!$C$47</definedName>
    <definedName name="FetchMarketDataResult">[2]Config!$C$47</definedName>
    <definedName localSheetId="4" name="FetchOrderDataResult">[1]Config!$C$48</definedName>
    <definedName localSheetId="0" name="FetchOrderDataResult">[1]Config!$C$48</definedName>
    <definedName localSheetId="3" name="FetchOrderDataResult">[1]Config!$C$48</definedName>
    <definedName localSheetId="1" name="FetchOrderDataResult">[1]Config!$C$48</definedName>
    <definedName localSheetId="2" name="FetchOrderDataResult">[1]Config!$C$48</definedName>
    <definedName localSheetId="5" name="FetchOrderDataResult">[1]Config!$C$48</definedName>
    <definedName name="FetchOrderDataResult">[2]Config!$C$48</definedName>
    <definedName localSheetId="4" name="FetchStarted">[1]Config!$A$1</definedName>
    <definedName localSheetId="0" name="FetchStarted">[1]Config!$A$1</definedName>
    <definedName localSheetId="3" name="FetchStarted">[1]Config!$A$1</definedName>
    <definedName localSheetId="1" name="FetchStarted">[1]Config!$A$1</definedName>
    <definedName localSheetId="2" name="FetchStarted">[1]Config!$A$1</definedName>
    <definedName localSheetId="5" name="FetchStarted">[1]Config!$A$1</definedName>
    <definedName name="FetchStarted">[2]Config!$A$1</definedName>
    <definedName localSheetId="4" name="FriDate">[1]Config!$C$11</definedName>
    <definedName localSheetId="0" name="FriDate">[1]Config!$C$11</definedName>
    <definedName localSheetId="3" name="FriDate">[1]Config!$C$11</definedName>
    <definedName localSheetId="1" name="FriDate">[1]Config!$C$11</definedName>
    <definedName localSheetId="2" name="FriDate">[1]Config!$C$11</definedName>
    <definedName localSheetId="5" name="FriDate">[1]Config!$C$11</definedName>
    <definedName name="FriDate">[2]Config!$C$11</definedName>
    <definedName localSheetId="4" name="FriLink">'[4]NASDAQ Reporting'!#REF!</definedName>
    <definedName localSheetId="0" name="FriLink">'[4]NASDAQ Reporting'!#REF!</definedName>
    <definedName localSheetId="3" name="FriLink">'[4]NASDAQ Reporting'!#REF!</definedName>
    <definedName localSheetId="1" name="FriLink">'[4]NASDAQ Reporting'!#REF!</definedName>
    <definedName localSheetId="2" name="FriLink">'[4]NASDAQ Reporting'!#REF!</definedName>
    <definedName localSheetId="5" name="FriLink">#REF!</definedName>
    <definedName name="FriLink">#REF!</definedName>
    <definedName name="IndividualRptReq">[1]Config!$C$24</definedName>
    <definedName localSheetId="4" name="IntermediaryCode">[1]Config!#REF!</definedName>
    <definedName localSheetId="0" name="IntermediaryCode">[1]Config!#REF!</definedName>
    <definedName localSheetId="3" name="IntermediaryCode">[1]Config!#REF!</definedName>
    <definedName localSheetId="1" name="IntermediaryCode">[1]Config!#REF!</definedName>
    <definedName localSheetId="2" name="IntermediaryCode">[1]Config!#REF!</definedName>
    <definedName localSheetId="5" name="IntermediaryCode">[1]Config!#REF!</definedName>
    <definedName name="IntermediaryCode">[2]Config!#REF!</definedName>
    <definedName localSheetId="4" name="Intermediaryname">[1]Config!#REF!</definedName>
    <definedName localSheetId="0" name="Intermediaryname">[1]Config!#REF!</definedName>
    <definedName localSheetId="3" name="Intermediaryname">[1]Config!#REF!</definedName>
    <definedName localSheetId="1" name="Intermediaryname">[1]Config!#REF!</definedName>
    <definedName localSheetId="2" name="Intermediaryname">[1]Config!#REF!</definedName>
    <definedName localSheetId="5" name="Intermediaryname">[1]Config!#REF!</definedName>
    <definedName name="Intermediaryname">[2]Config!#REF!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">"01/13/2020 09:58:56"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localSheetId="4" name="LoadBaFinIDataResult">[1]Config!$C$53</definedName>
    <definedName localSheetId="0" name="LoadBaFinIDataResult">[1]Config!$C$53</definedName>
    <definedName localSheetId="3" name="LoadBaFinIDataResult">[1]Config!$C$53</definedName>
    <definedName localSheetId="1" name="LoadBaFinIDataResult">[1]Config!$C$53</definedName>
    <definedName localSheetId="2" name="LoadBaFinIDataResult">[1]Config!$C$53</definedName>
    <definedName localSheetId="5" name="LoadBaFinIDataResult">[1]Config!$C$53</definedName>
    <definedName name="LoadBaFinIDataResult">[2]Config!$C$53</definedName>
    <definedName localSheetId="4" name="LoadBaFinIIDataResult">[1]Config!$C$54</definedName>
    <definedName localSheetId="0" name="LoadBaFinIIDataResult">[1]Config!$C$54</definedName>
    <definedName localSheetId="3" name="LoadBaFinIIDataResult">[1]Config!$C$54</definedName>
    <definedName localSheetId="1" name="LoadBaFinIIDataResult">[1]Config!$C$54</definedName>
    <definedName localSheetId="2" name="LoadBaFinIIDataResult">[1]Config!$C$54</definedName>
    <definedName localSheetId="5" name="LoadBaFinIIDataResult">[1]Config!$C$54</definedName>
    <definedName name="LoadBaFinIIDataResult">[2]Config!$C$54</definedName>
    <definedName localSheetId="4" name="LoadRawOrderDataResult">[1]Config!$C$50</definedName>
    <definedName localSheetId="0" name="LoadRawOrderDataResult">[1]Config!$C$50</definedName>
    <definedName localSheetId="3" name="LoadRawOrderDataResult">[1]Config!$C$50</definedName>
    <definedName localSheetId="1" name="LoadRawOrderDataResult">[1]Config!$C$50</definedName>
    <definedName localSheetId="2" name="LoadRawOrderDataResult">[1]Config!$C$50</definedName>
    <definedName localSheetId="5" name="LoadRawOrderDataResult">[1]Config!$C$50</definedName>
    <definedName name="LoadRawOrderDataResult">[2]Config!$C$50</definedName>
    <definedName localSheetId="4" name="MarketDataRICs">[1]Config!$C$28</definedName>
    <definedName localSheetId="0" name="MarketDataRICs">[1]Config!$C$28</definedName>
    <definedName localSheetId="3" name="MarketDataRICs">[1]Config!$C$28</definedName>
    <definedName localSheetId="1" name="MarketDataRICs">[1]Config!$C$28</definedName>
    <definedName localSheetId="2" name="MarketDataRICs">[1]Config!$C$28</definedName>
    <definedName localSheetId="5" name="MarketDataRICs">[1]Config!$C$28</definedName>
    <definedName name="MarketDataRICs">[2]Config!$C$28</definedName>
    <definedName localSheetId="4" name="MonDate">[1]Config!$C$7</definedName>
    <definedName localSheetId="0" name="MonDate">[1]Config!$C$7</definedName>
    <definedName localSheetId="3" name="MonDate">[1]Config!$C$7</definedName>
    <definedName localSheetId="1" name="MonDate">[1]Config!$C$7</definedName>
    <definedName localSheetId="2" name="MonDate">[1]Config!$C$7</definedName>
    <definedName localSheetId="5" name="MonDate">[1]Config!$C$7</definedName>
    <definedName name="MonDate">[2]Config!$C$7</definedName>
    <definedName localSheetId="4" name="MonLink">'[4]NASDAQ Reporting'!#REF!</definedName>
    <definedName localSheetId="0" name="MonLink">'[4]NASDAQ Reporting'!#REF!</definedName>
    <definedName localSheetId="3" name="MonLink">'[4]NASDAQ Reporting'!#REF!</definedName>
    <definedName localSheetId="1" name="MonLink">'[4]NASDAQ Reporting'!#REF!</definedName>
    <definedName localSheetId="2" name="MonLink">'[4]NASDAQ Reporting'!#REF!</definedName>
    <definedName localSheetId="5" name="MonLink">#REF!</definedName>
    <definedName name="MonLink">#REF!</definedName>
    <definedName localSheetId="4" name="PriceNumDecimalPlaces">[1]Config!$C$34</definedName>
    <definedName localSheetId="0" name="PriceNumDecimalPlaces">[1]Config!$C$34</definedName>
    <definedName localSheetId="3" name="PriceNumDecimalPlaces">[1]Config!$C$34</definedName>
    <definedName localSheetId="1" name="PriceNumDecimalPlaces">[1]Config!$C$34</definedName>
    <definedName localSheetId="2" name="PriceNumDecimalPlaces">[1]Config!$C$34</definedName>
    <definedName localSheetId="5" name="PriceNumDecimalPlaces">[1]Config!$C$34</definedName>
    <definedName name="PriceNumDecimalPlaces">[2]Config!$C$34</definedName>
    <definedName name="PrimaryCurrency">'[3]Execution Summary'!#REF!</definedName>
    <definedName localSheetId="4" name="QueryDate">[1]Config!$C$4</definedName>
    <definedName localSheetId="0" name="QueryDate">[1]Config!$C$4</definedName>
    <definedName localSheetId="3" name="QueryDate">[1]Config!$C$4</definedName>
    <definedName localSheetId="1" name="QueryDate">[1]Config!$C$4</definedName>
    <definedName localSheetId="2" name="QueryDate">[1]Config!$C$4</definedName>
    <definedName localSheetId="5" name="QueryDate">[1]Config!$C$4</definedName>
    <definedName name="QueryDate">[2]Config!$C$4</definedName>
    <definedName localSheetId="4" name="QueryHostUrl">[1]Config!$C$3</definedName>
    <definedName localSheetId="0" name="QueryHostUrl">[1]Config!$C$3</definedName>
    <definedName localSheetId="3" name="QueryHostUrl">[1]Config!$C$3</definedName>
    <definedName localSheetId="1" name="QueryHostUrl">[1]Config!$C$3</definedName>
    <definedName localSheetId="2" name="QueryHostUrl">[1]Config!$C$3</definedName>
    <definedName localSheetId="5" name="QueryHostUrl">[1]Config!$C$3</definedName>
    <definedName name="QueryHostUrl">[2]Config!$C$3</definedName>
    <definedName localSheetId="4" name="ReloadStarted">[1]Config!$A$2</definedName>
    <definedName localSheetId="0" name="ReloadStarted">[1]Config!$A$2</definedName>
    <definedName localSheetId="3" name="ReloadStarted">[1]Config!$A$2</definedName>
    <definedName localSheetId="1" name="ReloadStarted">[1]Config!$A$2</definedName>
    <definedName localSheetId="2" name="ReloadStarted">[1]Config!$A$2</definedName>
    <definedName localSheetId="5" name="ReloadStarted">[1]Config!$A$2</definedName>
    <definedName name="ReloadStarted">[2]Config!$A$2</definedName>
    <definedName localSheetId="4" name="ReportDate">[1]Config!$C$6</definedName>
    <definedName localSheetId="0" name="ReportDate">[1]Config!$C$6</definedName>
    <definedName localSheetId="3" name="ReportDate">[1]Config!$C$6</definedName>
    <definedName localSheetId="1" name="ReportDate">[1]Config!$C$6</definedName>
    <definedName localSheetId="2" name="ReportDate">[1]Config!$C$6</definedName>
    <definedName localSheetId="5" name="ReportDate">[1]Config!$C$6</definedName>
    <definedName name="ReportDate">[2]Config!$C$6</definedName>
    <definedName localSheetId="4" name="ReportTitle">[1]Config!$C$17</definedName>
    <definedName localSheetId="0" name="ReportTitle">[1]Config!$C$17</definedName>
    <definedName localSheetId="3" name="ReportTitle">[1]Config!$C$17</definedName>
    <definedName localSheetId="1" name="ReportTitle">[1]Config!$C$17</definedName>
    <definedName localSheetId="2" name="ReportTitle">[1]Config!$C$17</definedName>
    <definedName localSheetId="5" name="ReportTitle">[1]Config!$C$17</definedName>
    <definedName name="ReportTitle">[2]Config!$C$17</definedName>
    <definedName localSheetId="4" name="SaveRawDataResult">[1]Config!$C$51</definedName>
    <definedName localSheetId="0" name="SaveRawDataResult">[1]Config!$C$51</definedName>
    <definedName localSheetId="3" name="SaveRawDataResult">[1]Config!$C$51</definedName>
    <definedName localSheetId="1" name="SaveRawDataResult">[1]Config!$C$51</definedName>
    <definedName localSheetId="2" name="SaveRawDataResult">[1]Config!$C$51</definedName>
    <definedName localSheetId="5" name="SaveRawDataResult">[1]Config!$C$51</definedName>
    <definedName name="SaveRawDataResult">[2]Config!$C$51</definedName>
    <definedName name="Template.WIRE.DBAccess.CalcMode">"Async"</definedName>
    <definedName localSheetId="4" name="ThuDate">[1]Config!$C$10</definedName>
    <definedName localSheetId="0" name="ThuDate">[1]Config!$C$10</definedName>
    <definedName localSheetId="3" name="ThuDate">[1]Config!$C$10</definedName>
    <definedName localSheetId="1" name="ThuDate">[1]Config!$C$10</definedName>
    <definedName localSheetId="2" name="ThuDate">[1]Config!$C$10</definedName>
    <definedName localSheetId="5" name="ThuDate">[1]Config!$C$10</definedName>
    <definedName name="ThuDate">[2]Config!$C$10</definedName>
    <definedName localSheetId="4" name="ThuLink">'[4]NASDAQ Reporting'!#REF!</definedName>
    <definedName localSheetId="0" name="ThuLink">'[4]NASDAQ Reporting'!#REF!</definedName>
    <definedName localSheetId="3" name="ThuLink">'[4]NASDAQ Reporting'!#REF!</definedName>
    <definedName localSheetId="1" name="ThuLink">'[4]NASDAQ Reporting'!#REF!</definedName>
    <definedName localSheetId="2" name="ThuLink">'[4]NASDAQ Reporting'!#REF!</definedName>
    <definedName localSheetId="5" name="ThuLink">#REF!</definedName>
    <definedName name="ThuLink">#REF!</definedName>
    <definedName localSheetId="4" name="Timezone">[1]Config!#REF!</definedName>
    <definedName localSheetId="0" name="Timezone">[1]Config!#REF!</definedName>
    <definedName localSheetId="3" name="Timezone">[1]Config!#REF!</definedName>
    <definedName localSheetId="1" name="Timezone">[1]Config!#REF!</definedName>
    <definedName localSheetId="2" name="Timezone">[1]Config!#REF!</definedName>
    <definedName localSheetId="5" name="Timezone">[1]Config!#REF!</definedName>
    <definedName name="Timezone">[2]Config!#REF!</definedName>
    <definedName localSheetId="4" name="TueDate">[1]Config!$C$8</definedName>
    <definedName localSheetId="0" name="TueDate">[1]Config!$C$8</definedName>
    <definedName localSheetId="3" name="TueDate">[1]Config!$C$8</definedName>
    <definedName localSheetId="1" name="TueDate">[1]Config!$C$8</definedName>
    <definedName localSheetId="2" name="TueDate">[1]Config!$C$8</definedName>
    <definedName localSheetId="5" name="TueDate">[1]Config!$C$8</definedName>
    <definedName name="TueDate">[2]Config!$C$8</definedName>
    <definedName localSheetId="4" name="TueLink">'[4]NASDAQ Reporting'!#REF!</definedName>
    <definedName localSheetId="0" name="TueLink">'[4]NASDAQ Reporting'!#REF!</definedName>
    <definedName localSheetId="3" name="TueLink">'[4]NASDAQ Reporting'!#REF!</definedName>
    <definedName localSheetId="1" name="TueLink">'[4]NASDAQ Reporting'!#REF!</definedName>
    <definedName localSheetId="2" name="TueLink">'[4]NASDAQ Reporting'!#REF!</definedName>
    <definedName localSheetId="5" name="TueLink">#REF!</definedName>
    <definedName name="TueLink">#REF!</definedName>
    <definedName localSheetId="4" name="UpdateWeeklySummariesResult">[1]Config!#REF!</definedName>
    <definedName localSheetId="0" name="UpdateWeeklySummariesResult">[1]Config!#REF!</definedName>
    <definedName localSheetId="3" name="UpdateWeeklySummariesResult">[1]Config!#REF!</definedName>
    <definedName localSheetId="1" name="UpdateWeeklySummariesResult">[1]Config!#REF!</definedName>
    <definedName localSheetId="2" name="UpdateWeeklySummariesResult">[1]Config!#REF!</definedName>
    <definedName localSheetId="5" name="UpdateWeeklySummariesResult">[1]Config!#REF!</definedName>
    <definedName name="UpdateWeeklySummariesResult">[2]Config!#REF!</definedName>
    <definedName localSheetId="4" name="WedDate">[1]Config!$C$9</definedName>
    <definedName localSheetId="0" name="WedDate">[1]Config!$C$9</definedName>
    <definedName localSheetId="3" name="WedDate">[1]Config!$C$9</definedName>
    <definedName localSheetId="1" name="WedDate">[1]Config!$C$9</definedName>
    <definedName localSheetId="2" name="WedDate">[1]Config!$C$9</definedName>
    <definedName localSheetId="5" name="WedDate">[1]Config!$C$9</definedName>
    <definedName name="WedDate">[2]Config!$C$9</definedName>
    <definedName localSheetId="4" name="WedLink">'[4]NASDAQ Reporting'!#REF!</definedName>
    <definedName localSheetId="0" name="WedLink">'[4]NASDAQ Reporting'!#REF!</definedName>
    <definedName localSheetId="3" name="WedLink">'[4]NASDAQ Reporting'!#REF!</definedName>
    <definedName localSheetId="1" name="WedLink">'[4]NASDAQ Reporting'!#REF!</definedName>
    <definedName localSheetId="2" name="WedLink">'[4]NASDAQ Reporting'!#REF!</definedName>
    <definedName localSheetId="5" name="WedLink">#REF!</definedName>
    <definedName name="WedLink">#REF!</definedName>
    <definedName localSheetId="4" name="WeekAvgPrice">'[4]NASDAQ Reporting'!#REF!</definedName>
    <definedName localSheetId="0" name="WeekAvgPrice">'[4]NASDAQ Reporting'!#REF!</definedName>
    <definedName localSheetId="3" name="WeekAvgPrice">'[4]NASDAQ Reporting'!#REF!</definedName>
    <definedName localSheetId="1" name="WeekAvgPrice">'[4]NASDAQ Reporting'!#REF!</definedName>
    <definedName localSheetId="2" name="WeekAvgPrice">'[4]NASDAQ Reporting'!#REF!</definedName>
    <definedName localSheetId="5" name="WeekAvgPrice">#REF!</definedName>
    <definedName name="WeekAvgPrice">#REF!</definedName>
    <definedName localSheetId="4" name="WeeklySummaryReq">[1]Config!$C$25</definedName>
    <definedName localSheetId="0" name="WeeklySummaryReq">[1]Config!$C$25</definedName>
    <definedName localSheetId="3" name="WeeklySummaryReq">[1]Config!$C$25</definedName>
    <definedName localSheetId="1" name="WeeklySummaryReq">[1]Config!$C$25</definedName>
    <definedName localSheetId="2" name="WeeklySummaryReq">[1]Config!$C$25</definedName>
    <definedName localSheetId="5" name="WeeklySummaryReq">[1]Config!$C$25</definedName>
    <definedName name="WeeklySummaryReq">[2]Config!$C$25</definedName>
    <definedName localSheetId="4" name="WeekTotal">'[4]NASDAQ Reporting'!#REF!</definedName>
    <definedName localSheetId="0" name="WeekTotal">'[4]NASDAQ Reporting'!#REF!</definedName>
    <definedName localSheetId="3" name="WeekTotal">'[4]NASDAQ Reporting'!#REF!</definedName>
    <definedName localSheetId="1" name="WeekTotal">'[4]NASDAQ Reporting'!#REF!</definedName>
    <definedName localSheetId="2" name="WeekTotal">'[4]NASDAQ Reporting'!#REF!</definedName>
    <definedName localSheetId="5" name="WeekTotal">#REF!</definedName>
    <definedName name="WeekTotal">#REF!</definedName>
    <definedName localSheetId="4" name="WeekVolume">'[4]NASDAQ Reporting'!#REF!</definedName>
    <definedName localSheetId="0" name="WeekVolume">'[4]NASDAQ Reporting'!#REF!</definedName>
    <definedName localSheetId="3" name="WeekVolume">'[4]NASDAQ Reporting'!#REF!</definedName>
    <definedName localSheetId="1" name="WeekVolume">'[4]NASDAQ Reporting'!#REF!</definedName>
    <definedName localSheetId="2" name="WeekVolume">'[4]NASDAQ Reporting'!#REF!</definedName>
    <definedName localSheetId="5" name="WeekVolume">#REF!</definedName>
    <definedName name="WeekVolume">#REF!</definedName>
  </definedNames>
  <calcPr calcId="191029" fullCalcOnLoad="tru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21" l="1"/>
  <c r="E8" i="21"/>
  <c r="C8" i="21"/>
</calcChain>
</file>

<file path=xl/sharedStrings.xml><?xml version="1.0" encoding="utf-8"?>
<sst xmlns="http://schemas.openxmlformats.org/spreadsheetml/2006/main" count="65" uniqueCount="17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formatCode="_(* #,##0.00_);_(* \(#,##0.00\);_(* &quot;-&quot;??_);_(@_)" numFmtId="43"/>
    <numFmt formatCode="_-* #,##0.00_-;\-* #,##0.00_-;_-* &quot;-&quot;??_-;_-@_-" numFmtId="164"/>
    <numFmt formatCode="_-* #,##0.00\ _€_-;\-* #,##0.00\ _€_-;_-* &quot;-&quot;??\ _€_-;_-@_-" numFmtId="165"/>
    <numFmt formatCode="#,##0.0_)\x;\(#,##0.0\)\x;0.0_)\x;@_)_x" numFmtId="167"/>
    <numFmt formatCode="#,##0.0_);\(#,##0.0\);#,##0.0_);@_)" numFmtId="168"/>
    <numFmt formatCode="&quot;£&quot;_(#,##0.00_);&quot;£&quot;\(#,##0.00\);&quot;£&quot;_(0.00_);@_)" numFmtId="169"/>
    <numFmt formatCode="#,##0.00_);\(#,##0.00\);0.00_);@_)" numFmtId="170"/>
    <numFmt formatCode="\€_(#,##0.00_);\€\(#,##0.00\);\€_(0.00_);@_)" numFmtId="171"/>
    <numFmt formatCode="0.0_)\%;\(0.0\)\%;0.0_)\%;@_)_%" numFmtId="172"/>
    <numFmt formatCode="#,##0.0_)_%;\(#,##0.0\)_%;0.0_)_%;@_)_%" numFmtId="173"/>
    <numFmt formatCode="#,##0.0_)_x;\(#,##0.0\)_x;0.0_)_x;@_)_x" numFmtId="174"/>
    <numFmt formatCode="_-* #,##0.00\ &quot;€&quot;_-;\-* #,##0.00\ &quot;€&quot;_-;_-* &quot;-&quot;??\ &quot;€&quot;_-;_-@_-" numFmtId="176"/>
    <numFmt formatCode="0.00000" numFmtId="177"/>
    <numFmt formatCode="_-* #,##0.00\ _k_r_-;\-* #,##0.00\ _k_r_-;_-* &quot;-&quot;??\ _k_r_-;_-@_-" numFmtId="178"/>
    <numFmt formatCode="_ * #,##0.00_ ;_ * \-#,##0.00_ ;_ * &quot;-&quot;??_ ;_ @_ " numFmtId="179"/>
    <numFmt formatCode="0.0000" numFmtId="184"/>
    <numFmt formatCode="0.00" numFmtId="185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borderId="0" fillId="0" fontId="0" numFmtId="0"/>
    <xf applyAlignment="0" applyBorder="0" applyFill="0" applyFont="0" applyProtection="0" borderId="0" fillId="0" fontId="14" numFmtId="172"/>
    <xf applyAlignment="0" applyBorder="0" applyFill="0" applyFont="0" applyProtection="0" borderId="0" fillId="0" fontId="14" numFmtId="173"/>
    <xf applyAlignment="0" applyBorder="0" applyFill="0" applyFont="0" applyProtection="0" borderId="0" fillId="0" fontId="14" numFmtId="168"/>
    <xf applyAlignment="0" applyBorder="0" applyFill="0" applyFont="0" applyProtection="0" borderId="0" fillId="0" fontId="14" numFmtId="169"/>
    <xf applyAlignment="0" applyBorder="0" applyFill="0" applyFont="0" applyProtection="0" borderId="0" fillId="0" fontId="14" numFmtId="170"/>
    <xf applyAlignment="0" applyBorder="0" applyFill="0" applyFont="0" applyProtection="0" borderId="0" fillId="0" fontId="14" numFmtId="171"/>
    <xf applyAlignment="0" applyBorder="0" applyFill="0" applyNumberFormat="0" applyProtection="0" borderId="0" fillId="0" fontId="11" numFmtId="0"/>
    <xf applyAlignment="0" applyFont="0" applyNumberFormat="0" applyProtection="0" borderId="0" fillId="2" fontId="14" numFmtId="0"/>
    <xf applyAlignment="0" applyBorder="0" applyFill="0" applyFont="0" applyProtection="0" borderId="0" fillId="0" fontId="14" numFmtId="167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8" numFmtId="9"/>
    <xf borderId="0" fillId="0" fontId="8" numFmtId="0"/>
    <xf borderId="0" fillId="0" fontId="7" numFmtId="0"/>
    <xf applyAlignment="0" applyBorder="0" applyFill="0" applyFont="0" applyProtection="0" borderId="0" fillId="0" fontId="7" numFmtId="9"/>
    <xf borderId="0" fillId="0" fontId="6" numFmtId="0"/>
    <xf applyAlignment="0" applyBorder="0" applyFill="0" applyFont="0" applyProtection="0" borderId="0" fillId="0" fontId="6" numFmtId="9"/>
    <xf borderId="0" fillId="0" fontId="5" numFmtId="0"/>
    <xf applyAlignment="0" applyBorder="0" applyFill="0" applyFont="0" applyProtection="0" borderId="0" fillId="0" fontId="5" numFmtId="9"/>
    <xf borderId="0" fillId="0" fontId="4" numFmtId="0"/>
    <xf applyAlignment="0" applyBorder="0" applyFill="0" applyFont="0" applyProtection="0" borderId="0" fillId="0" fontId="4" numFmtId="9"/>
    <xf borderId="0" fillId="0" fontId="3" numFmtId="0"/>
    <xf applyAlignment="0" applyBorder="0" applyFill="0" applyFont="0" applyProtection="0" borderId="0" fillId="0" fontId="3" numFmtId="9"/>
    <xf applyAlignment="0" applyBorder="0" applyFill="0" applyFont="0" applyProtection="0" borderId="0" fillId="0" fontId="15" numFmtId="165"/>
    <xf borderId="0" fillId="0" fontId="14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NumberFormat="0" applyProtection="0" borderId="0" fillId="0" fontId="17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2" numFmtId="164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171"/>
    <xf applyAlignment="0" applyBorder="0" applyFill="0" applyFont="0" applyProtection="0" borderId="0" fillId="0" fontId="14" numFmtId="164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64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applyBorder="0" applyFill="0" applyNumberFormat="0" applyProtection="0" borderId="0" fillId="0" fontId="10" numFmtId="0">
      <alignment horizontal="centerContinuous"/>
    </xf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14" numFmtId="164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borderId="0" fillId="0" fontId="35" numFmtId="0"/>
    <xf borderId="0" fillId="0" fontId="36" numFmtId="0"/>
    <xf applyAlignment="0" applyBorder="0" applyFill="0" applyFont="0" applyProtection="0" borderId="0" fillId="0" fontId="35" numFmtId="9"/>
    <xf borderId="0" fillId="0" fontId="2" numFmtId="0"/>
    <xf applyAlignment="0" applyBorder="0" applyFill="0" applyFont="0" applyProtection="0" borderId="0" fillId="0" fontId="16" numFmtId="164"/>
    <xf borderId="0" fillId="0" fontId="8" numFmtId="0"/>
    <xf applyAlignment="0" applyBorder="0" applyFill="0" applyFont="0" applyProtection="0" borderId="0" fillId="0" fontId="8" numFmtId="165"/>
    <xf applyAlignment="0" applyBorder="0" applyFill="0" applyFont="0" applyProtection="0" borderId="0" fillId="0" fontId="8" numFmtId="176"/>
    <xf applyAlignment="0" applyBorder="0" applyFill="0" applyFont="0" applyProtection="0" borderId="0" fillId="0" fontId="8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2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52" numFmtId="0"/>
    <xf borderId="0" fillId="0" fontId="8" numFmtId="0"/>
    <xf applyAlignment="0" applyBorder="0" applyFill="0" applyFont="0" applyProtection="0" borderId="0" fillId="0" fontId="2" numFmtId="165"/>
    <xf applyAlignment="0" applyBorder="0" applyFill="0" applyFont="0" applyProtection="0" borderId="0" fillId="0" fontId="2" numFmtId="9"/>
    <xf borderId="0" fillId="0" fontId="2" numFmtId="0"/>
    <xf borderId="0" fillId="0" fontId="35" numFmtId="0"/>
    <xf applyAlignment="0" applyBorder="0" applyNumberFormat="0" applyProtection="0" borderId="0" fillId="10" fontId="53" numFmtId="0"/>
    <xf applyAlignment="0" applyBorder="0" applyNumberFormat="0" applyProtection="0" borderId="0" fillId="11" fontId="35" numFmtId="0"/>
    <xf applyAlignment="0" applyBorder="0" applyNumberFormat="0" applyProtection="0" borderId="0" fillId="12" fontId="35" numFmtId="0"/>
    <xf applyAlignment="0" applyBorder="0" applyNumberFormat="0" applyProtection="0" borderId="0" fillId="13" fontId="53" numFmtId="0"/>
    <xf applyAlignment="0" applyBorder="0" applyNumberFormat="0" applyProtection="0" borderId="0" fillId="14" fontId="53" numFmtId="0"/>
    <xf applyAlignment="0" applyBorder="0" applyNumberFormat="0" applyProtection="0" borderId="0" fillId="15" fontId="35" numFmtId="0"/>
    <xf applyAlignment="0" applyBorder="0" applyNumberFormat="0" applyProtection="0" borderId="0" fillId="16" fontId="35" numFmtId="0"/>
    <xf applyAlignment="0" applyBorder="0" applyNumberFormat="0" applyProtection="0" borderId="0" fillId="17" fontId="53" numFmtId="0"/>
    <xf applyAlignment="0" applyBorder="0" applyNumberFormat="0" applyProtection="0" borderId="0" fillId="18" fontId="53" numFmtId="0"/>
    <xf applyAlignment="0" applyBorder="0" applyNumberFormat="0" applyProtection="0" borderId="0" fillId="19" fontId="35" numFmtId="0"/>
    <xf applyAlignment="0" applyBorder="0" applyNumberFormat="0" applyProtection="0" borderId="0" fillId="20" fontId="35" numFmtId="0"/>
    <xf applyAlignment="0" applyBorder="0" applyNumberFormat="0" applyProtection="0" borderId="0" fillId="21" fontId="53" numFmtId="0"/>
    <xf applyAlignment="0" applyBorder="0" applyNumberFormat="0" applyProtection="0" borderId="0" fillId="22" fontId="53" numFmtId="0"/>
    <xf applyAlignment="0" applyBorder="0" applyNumberFormat="0" applyProtection="0" borderId="0" fillId="23" fontId="35" numFmtId="0"/>
    <xf applyAlignment="0" applyBorder="0" applyNumberFormat="0" applyProtection="0" borderId="0" fillId="24" fontId="35" numFmtId="0"/>
    <xf applyAlignment="0" applyBorder="0" applyNumberFormat="0" applyProtection="0" borderId="0" fillId="25" fontId="53" numFmtId="0"/>
    <xf applyAlignment="0" applyBorder="0" applyNumberFormat="0" applyProtection="0" borderId="0" fillId="26" fontId="53" numFmtId="0"/>
    <xf applyAlignment="0" applyBorder="0" applyNumberFormat="0" applyProtection="0" borderId="0" fillId="27" fontId="35" numFmtId="0"/>
    <xf applyAlignment="0" applyBorder="0" applyNumberFormat="0" applyProtection="0" borderId="0" fillId="28" fontId="35" numFmtId="0"/>
    <xf applyAlignment="0" applyBorder="0" applyNumberFormat="0" applyProtection="0" borderId="0" fillId="29" fontId="53" numFmtId="0"/>
    <xf applyAlignment="0" applyBorder="0" applyNumberFormat="0" applyProtection="0" borderId="0" fillId="30" fontId="53" numFmtId="0"/>
    <xf applyAlignment="0" applyBorder="0" applyNumberFormat="0" applyProtection="0" borderId="0" fillId="31" fontId="35" numFmtId="0"/>
    <xf applyAlignment="0" applyBorder="0" applyNumberFormat="0" applyProtection="0" borderId="0" fillId="32" fontId="35" numFmtId="0"/>
    <xf applyAlignment="0" applyBorder="0" applyNumberFormat="0" applyProtection="0" borderId="0" fillId="33" fontId="53" numFmtId="0"/>
    <xf borderId="0" fillId="0" fontId="14" numFmtId="0"/>
    <xf applyAlignment="0" applyBorder="0" applyFill="0" applyFont="0" applyProtection="0" borderId="0" fillId="0" fontId="35" numFmtId="164"/>
    <xf borderId="0" fillId="0" fontId="35" numFmtId="0"/>
    <xf borderId="0" fillId="0" fontId="8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14" numFmtId="0"/>
    <xf borderId="0" fillId="0" fontId="14" numFmtId="0"/>
    <xf borderId="0" fillId="0" fontId="8" numFmtId="0"/>
    <xf borderId="0" fillId="0" fontId="35" numFmtId="0"/>
    <xf applyAlignment="0" applyBorder="0" applyFill="0" applyFont="0" applyProtection="0" borderId="0" fillId="0" fontId="35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14" numFmtId="0"/>
    <xf borderId="0" fillId="0" fontId="14" numFmtId="0"/>
    <xf applyAlignment="0" applyBorder="0" applyFill="0" applyFont="0" applyProtection="0" borderId="0" fillId="0" fontId="2" numFmtId="164"/>
    <xf borderId="0" fillId="0" fontId="14" numFmtId="0"/>
    <xf borderId="0" fillId="0" fontId="14" numFmtId="0"/>
    <xf borderId="0" fillId="0" fontId="2" numFmtId="0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NumberFormat="0" applyProtection="0" borderId="0" fillId="3" fontId="41" numFmtId="0"/>
    <xf applyAlignment="0" applyBorder="0" applyNumberFormat="0" applyProtection="0" borderId="0" fillId="4" fontId="42" numFmtId="0"/>
    <xf applyAlignment="0" applyBorder="0" applyNumberFormat="0" applyProtection="0" borderId="0" fillId="5" fontId="43" numFmtId="0"/>
    <xf applyAlignment="0" applyNumberFormat="0" applyProtection="0" borderId="6" fillId="6" fontId="44" numFmtId="0"/>
    <xf applyAlignment="0" applyNumberFormat="0" applyProtection="0" borderId="7" fillId="7" fontId="45" numFmtId="0"/>
    <xf applyAlignment="0" applyNumberFormat="0" applyProtection="0" borderId="6" fillId="7" fontId="46" numFmtId="0"/>
    <xf applyAlignment="0" applyFill="0" applyNumberFormat="0" applyProtection="0" borderId="8" fillId="0" fontId="47" numFmtId="0"/>
    <xf applyAlignment="0" applyNumberFormat="0" applyProtection="0" borderId="9" fillId="8" fontId="48" numFmtId="0"/>
    <xf applyAlignment="0" applyBorder="0" applyFill="0" applyNumberFormat="0" applyProtection="0" borderId="0" fillId="0" fontId="49" numFmtId="0"/>
    <xf applyAlignment="0" applyFont="0" applyNumberFormat="0" applyProtection="0" borderId="10" fillId="9" fontId="2" numFmtId="0"/>
    <xf applyAlignment="0" applyBorder="0" applyFill="0" applyNumberFormat="0" applyProtection="0" borderId="0" fillId="0" fontId="50" numFmtId="0"/>
    <xf applyAlignment="0" applyFill="0" applyNumberFormat="0" applyProtection="0" borderId="11" fillId="0" fontId="51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14" numFmtId="0"/>
    <xf borderId="0" fillId="0" fontId="2" numFmtId="0"/>
    <xf borderId="0" fillId="0" fontId="14" numFmtId="0"/>
    <xf borderId="0" fillId="0" fontId="14" numFmtId="0"/>
    <xf borderId="0" fillId="0" fontId="35" numFmtId="0"/>
    <xf borderId="0" fillId="0" fontId="2" numFmtId="0"/>
    <xf borderId="0" fillId="0" fontId="14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borderId="0" fillId="0" fontId="2" numFmtId="0"/>
    <xf applyAlignment="0" applyBorder="0" applyFill="0" applyFont="0" applyProtection="0" borderId="0" fillId="0" fontId="2" numFmtId="43"/>
    <xf applyAlignment="0" applyBorder="0" applyFill="0" applyNumberFormat="0" applyProtection="0" borderId="0" fillId="0" fontId="55" numFmtId="0"/>
    <xf applyAlignment="0" applyBorder="0" applyFill="0" applyNumberFormat="0" applyProtection="0" borderId="0" fillId="0" fontId="11" numFmtId="0"/>
    <xf applyAlignment="0" applyBorder="0" applyFill="0" applyFont="0" applyProtection="0" borderId="0" fillId="0" fontId="14" numFmtId="174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56" numFmtId="0">
      <alignment vertical="top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3" fillId="0" fontId="13" numFmtId="0"/>
    <xf applyAlignment="0" applyFill="0" applyNumberFormat="0" applyProtection="0" borderId="1" fillId="0" fontId="13" numFmtId="0"/>
    <xf applyFill="0" applyNumberFormat="0" applyProtection="0" borderId="14" fillId="0" fontId="57" numFmtId="0">
      <alignment horizontal="center"/>
    </xf>
    <xf applyFill="0" applyNumberFormat="0" applyProtection="0" borderId="2" fillId="0" fontId="9" numFmtId="0">
      <alignment horizontal="center"/>
    </xf>
    <xf applyBorder="0" applyFill="0" applyNumberFormat="0" applyProtection="0" borderId="0" fillId="0" fontId="57" numFmtId="0">
      <alignment horizontal="left"/>
    </xf>
    <xf applyBorder="0" applyFill="0" applyNumberFormat="0" applyProtection="0" borderId="0" fillId="0" fontId="9" numFmtId="0">
      <alignment horizontal="left"/>
    </xf>
    <xf applyAlignment="0" applyBorder="0" applyFill="0" applyFont="0" applyProtection="0" borderId="0" fillId="0" fontId="2" numFmtId="43"/>
    <xf applyAlignment="0" applyBorder="0" applyFill="0" applyFont="0" applyProtection="0" borderId="0" fillId="0" fontId="15" numFmtId="9"/>
    <xf applyFill="0" applyNumberFormat="0" applyProtection="0" borderId="14" fillId="0" fontId="57" numFmtId="0">
      <alignment horizontal="center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3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78"/>
    <xf borderId="0" fillId="0" fontId="8" numFmtId="0">
      <alignment vertical="top"/>
    </xf>
    <xf applyAlignment="0" applyBorder="0" applyNumberFormat="0" applyProtection="0" borderId="0" fillId="13" fontId="37" numFmtId="0"/>
    <xf applyAlignment="0" applyBorder="0" applyNumberFormat="0" applyProtection="0" borderId="0" fillId="17" fontId="37" numFmtId="0"/>
    <xf applyAlignment="0" applyBorder="0" applyNumberFormat="0" applyProtection="0" borderId="0" fillId="21" fontId="37" numFmtId="0"/>
    <xf applyAlignment="0" applyBorder="0" applyNumberFormat="0" applyProtection="0" borderId="0" fillId="25" fontId="37" numFmtId="0"/>
    <xf applyAlignment="0" applyBorder="0" applyNumberFormat="0" applyProtection="0" borderId="0" fillId="29" fontId="37" numFmtId="0"/>
    <xf applyAlignment="0" applyBorder="0" applyNumberFormat="0" applyProtection="0" borderId="0" fillId="33" fontId="37" numFmtId="0"/>
    <xf applyAlignment="0" applyBorder="0" applyNumberFormat="0" applyProtection="0" borderId="0" fillId="10" fontId="37" numFmtId="0"/>
    <xf applyAlignment="0" applyBorder="0" applyNumberFormat="0" applyProtection="0" borderId="0" fillId="14" fontId="37" numFmtId="0"/>
    <xf applyAlignment="0" applyBorder="0" applyNumberFormat="0" applyProtection="0" borderId="0" fillId="18" fontId="37" numFmtId="0"/>
    <xf applyAlignment="0" applyBorder="0" applyNumberFormat="0" applyProtection="0" borderId="0" fillId="22" fontId="37" numFmtId="0"/>
    <xf applyAlignment="0" applyBorder="0" applyNumberFormat="0" applyProtection="0" borderId="0" fillId="26" fontId="37" numFmtId="0"/>
    <xf applyAlignment="0" applyBorder="0" applyNumberFormat="0" applyProtection="0" borderId="0" fillId="30" fontId="37" numFmtId="0"/>
    <xf applyAlignment="0" applyBorder="0" applyNumberFormat="0" applyProtection="0" borderId="0" fillId="4" fontId="42" numFmtId="0"/>
    <xf applyAlignment="0" applyNumberFormat="0" applyProtection="0" borderId="6" fillId="7" fontId="46" numFmtId="0"/>
    <xf applyAlignment="0" applyNumberFormat="0" applyProtection="0" borderId="9" fillId="8" fontId="48" numFmtId="0"/>
    <xf applyAlignment="0" applyBorder="0" applyFill="0" applyFont="0" applyProtection="0" borderId="0" fillId="0" fontId="16" numFmtId="165"/>
    <xf applyAlignment="0" applyBorder="0" applyFill="0" applyFont="0" applyProtection="0" borderId="0" fillId="0" fontId="2" numFmtId="178"/>
    <xf applyAlignment="0" applyBorder="0" applyFill="0" applyFont="0" applyProtection="0" borderId="0" fillId="0" fontId="8" numFmtId="179"/>
    <xf applyAlignment="0" applyBorder="0" applyFill="0" applyFont="0" applyProtection="0" borderId="0" fillId="0" fontId="14" numFmtId="179"/>
    <xf applyAlignment="0" applyBorder="0" applyFill="0" applyNumberFormat="0" applyProtection="0" borderId="0" fillId="0" fontId="50" numFmtId="0"/>
    <xf applyAlignment="0" applyBorder="0" applyFont="0" borderId="15" fillId="0" fontId="54" numFmtId="177">
      <alignment horizontal="right" vertical="center" wrapText="1"/>
    </xf>
    <xf applyAlignment="0" applyBorder="0" applyFont="0" borderId="15" fillId="0" fontId="54" numFmtId="177">
      <alignment horizontal="right" vertical="center" wrapText="1"/>
    </xf>
    <xf applyAlignment="0" applyBorder="0" applyNumberFormat="0" applyProtection="0" borderId="0" fillId="3" fontId="41" numFmtId="0"/>
    <xf borderId="0" fillId="0" fontId="58" numFmtId="3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Fill="0" applyNumberFormat="0" applyProtection="0" borderId="0" fillId="0" fontId="59" numFmtId="0">
      <alignment vertical="top"/>
      <protection locked="0"/>
    </xf>
    <xf applyAlignment="0" applyNumberFormat="0" applyProtection="0" borderId="6" fillId="6" fontId="44" numFmtId="0"/>
    <xf applyAlignment="0" applyFill="0" applyNumberFormat="0" applyProtection="0" borderId="8" fillId="0" fontId="47" numFmtId="0"/>
    <xf applyAlignment="0" applyBorder="0" applyNumberFormat="0" applyProtection="0" borderId="0" fillId="5" fontId="43" numFmtId="0"/>
    <xf borderId="0" fillId="0" fontId="8" numFmtId="0"/>
    <xf borderId="0" fillId="0" fontId="14" numFmtId="0"/>
    <xf borderId="0" fillId="0" fontId="8" numFmtId="0"/>
    <xf borderId="0" fillId="0" fontId="8" numFmtId="0"/>
    <xf borderId="0" fillId="0" fontId="8" numFmtId="0"/>
    <xf borderId="0" fillId="0" fontId="8" numFmtId="0"/>
    <xf applyAlignment="0" applyNumberFormat="0" applyProtection="0" borderId="7" fillId="7" fontId="45" numFmtId="0"/>
    <xf applyAlignment="0" applyBorder="0" applyFill="0" applyFont="0" applyProtection="0" borderId="0" fillId="0" fontId="8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2" numFmtId="9"/>
    <xf applyAlignment="0" applyFill="0" applyNumberFormat="0" applyProtection="0" borderId="11" fillId="0" fontId="51" numFmtId="0"/>
    <xf applyAlignment="0" applyBorder="0" applyFill="0" applyFont="0" applyProtection="0" borderId="0" fillId="0" fontId="16" numFmtId="165"/>
    <xf applyAlignment="0" applyBorder="0" applyFill="0" applyNumberFormat="0" applyProtection="0" borderId="0" fillId="0" fontId="49" numFmtId="0"/>
    <xf borderId="0" fillId="0" fontId="60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Border="0" applyFill="0" applyNumberFormat="0" applyProtection="0" borderId="0" fillId="0" fontId="57" numFmtId="0">
      <alignment horizontal="left"/>
    </xf>
    <xf applyFill="0" applyNumberFormat="0" applyProtection="0" borderId="14" fillId="0" fontId="57" numFmtId="0">
      <alignment horizontal="center"/>
    </xf>
    <xf applyAlignment="0" applyBorder="0" applyFill="0" applyNumberFormat="0" applyProtection="0" borderId="0" fillId="0" fontId="55" numFmtId="0"/>
    <xf applyBorder="0" applyFill="0" applyNumberFormat="0" applyProtection="0" borderId="0" fillId="0" fontId="56" numFmtId="0">
      <alignment vertical="top"/>
    </xf>
    <xf applyAlignment="0" applyFill="0" applyNumberFormat="0" applyProtection="0" borderId="13" fillId="0" fontId="13" numFmtId="0"/>
    <xf applyAlignment="0" applyBorder="0" applyFill="0" applyFont="0" applyProtection="0" borderId="0" fillId="0" fontId="14" numFmtId="174"/>
    <xf applyAlignment="0" applyBorder="0" applyFill="0" applyNumberFormat="0" applyProtection="0" borderId="0" fillId="0" fontId="11" numFmtId="0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4" numFmtId="165"/>
    <xf borderId="0" fillId="0" fontId="1" numFmtId="0"/>
    <xf applyAlignment="0" applyBorder="0" applyFill="0" applyNumberFormat="0" applyProtection="0" borderId="0" fillId="0" fontId="61" numFmtId="0"/>
    <xf applyAlignment="0" applyFont="0" applyNumberFormat="0" applyProtection="0" borderId="10" fillId="9" fontId="1" numFmtId="0"/>
    <xf applyAlignment="0" applyBorder="0" applyNumberFormat="0" applyProtection="0" borderId="0" fillId="11" fontId="1" numFmtId="0"/>
    <xf applyAlignment="0" applyBorder="0" applyNumberFormat="0" applyProtection="0" borderId="0" fillId="12" fontId="1" numFmtId="0"/>
    <xf applyAlignment="0" applyBorder="0" applyNumberFormat="0" applyProtection="0" borderId="0" fillId="15" fontId="1" numFmtId="0"/>
    <xf applyAlignment="0" applyBorder="0" applyNumberFormat="0" applyProtection="0" borderId="0" fillId="16" fontId="1" numFmtId="0"/>
    <xf applyAlignment="0" applyBorder="0" applyNumberFormat="0" applyProtection="0" borderId="0" fillId="19" fontId="1" numFmtId="0"/>
    <xf applyAlignment="0" applyBorder="0" applyNumberFormat="0" applyProtection="0" borderId="0" fillId="20" fontId="1" numFmtId="0"/>
    <xf applyAlignment="0" applyBorder="0" applyNumberFormat="0" applyProtection="0" borderId="0" fillId="23" fontId="1" numFmtId="0"/>
    <xf applyAlignment="0" applyBorder="0" applyNumberFormat="0" applyProtection="0" borderId="0" fillId="24" fontId="1" numFmtId="0"/>
    <xf applyAlignment="0" applyBorder="0" applyNumberFormat="0" applyProtection="0" borderId="0" fillId="27" fontId="1" numFmtId="0"/>
    <xf applyAlignment="0" applyBorder="0" applyNumberFormat="0" applyProtection="0" borderId="0" fillId="28" fontId="1" numFmtId="0"/>
    <xf applyAlignment="0" applyBorder="0" applyNumberFormat="0" applyProtection="0" borderId="0" fillId="31" fontId="1" numFmtId="0"/>
    <xf applyAlignment="0" applyBorder="0" applyNumberFormat="0" applyProtection="0" borderId="0" fillId="32" fontId="1" numFmtId="0"/>
  </cellStyleXfs>
  <cellXfs count="30">
    <xf borderId="0" fillId="0" fontId="0" numFmtId="0" xfId="0"/>
    <xf borderId="0" fillId="0" fontId="35" numFmtId="0" xfId="756"/>
    <xf applyAlignment="1" applyFont="1" borderId="0" fillId="0" fontId="31" numFmtId="0" xfId="756">
      <alignment horizontal="center" vertical="center" wrapText="1"/>
    </xf>
    <xf applyFont="1" borderId="0" fillId="0" fontId="14" numFmtId="0" xfId="756"/>
    <xf applyAlignment="1" applyFont="1" borderId="0" fillId="0" fontId="14" numFmtId="0" xfId="756">
      <alignment horizontal="center" vertical="center" wrapText="1"/>
    </xf>
    <xf applyAlignment="1" applyBorder="1" applyFont="1" borderId="16" fillId="0" fontId="54" numFmtId="0" xfId="756">
      <alignment horizontal="center" vertical="center"/>
    </xf>
    <xf applyAlignment="1" applyBorder="1" applyFont="1" borderId="16" fillId="0" fontId="14" numFmtId="0" xfId="756">
      <alignment horizontal="center" vertical="center"/>
    </xf>
    <xf applyAlignment="1" applyFont="1" borderId="0" fillId="0" fontId="54" numFmtId="0" xfId="756">
      <alignment horizontal="center" vertical="center"/>
    </xf>
    <xf applyFont="1" applyNumberFormat="1" borderId="0" fillId="0" fontId="14" numFmtId="184" xfId="756"/>
    <xf applyFont="1" applyNumberFormat="1" borderId="0" fillId="0" fontId="14" numFmtId="2" xfId="756"/>
    <xf applyFont="1" applyNumberFormat="1" borderId="0" fillId="0" fontId="14" numFmtId="21" xfId="756"/>
    <xf applyAlignment="1" applyFont="1" borderId="0" fillId="0" fontId="62" numFmtId="0" xfId="756">
      <alignment horizontal="center" vertical="center"/>
    </xf>
    <xf applyAlignment="1" applyFont="1" borderId="0" fillId="0" fontId="14" numFmtId="0" xfId="756">
      <alignment vertical="center"/>
    </xf>
    <xf applyAlignment="1" applyBorder="1" applyFont="1" borderId="18" fillId="0" fontId="63" numFmtId="0" xfId="756">
      <alignment horizontal="left" vertical="center" wrapText="1"/>
    </xf>
    <xf applyAlignment="1" applyBorder="1" applyFont="1" borderId="19" fillId="0" fontId="63" numFmtId="0" xfId="756">
      <alignment horizontal="center" vertical="center" wrapText="1"/>
    </xf>
    <xf applyAlignment="1" applyBorder="1" applyFont="1" applyNumberFormat="1" borderId="20" fillId="0" fontId="63" numFmtId="14" xfId="756">
      <alignment horizontal="center" vertical="center" wrapText="1"/>
    </xf>
    <xf applyAlignment="1" applyBorder="1" applyFill="1" applyFont="1" applyNumberFormat="1" borderId="20" fillId="0" fontId="63" numFmtId="4" xfId="3">
      <alignment horizontal="center" vertical="center" wrapText="1"/>
    </xf>
    <xf applyAlignment="1" applyBorder="1" applyFill="1" applyFont="1" applyNumberFormat="1" borderId="21" fillId="0" fontId="63" numFmtId="4" xfId="3">
      <alignment horizontal="center" vertical="center" wrapText="1"/>
    </xf>
    <xf applyAlignment="1" applyBorder="1" applyFill="1" applyFont="1" applyNumberFormat="1" borderId="20" fillId="0" fontId="63" numFmtId="3" xfId="3">
      <alignment horizontal="center" vertical="center" wrapText="1"/>
    </xf>
    <xf applyAlignment="1" applyFont="1" applyNumberFormat="1" borderId="0" fillId="0" fontId="63" numFmtId="14" xfId="756">
      <alignment horizontal="center" vertical="center" wrapText="1"/>
    </xf>
    <xf applyAlignment="1" applyBorder="1" applyFill="1" applyFont="1" applyNumberFormat="1" borderId="22" fillId="0" fontId="64" numFmtId="3" xfId="3">
      <alignment horizontal="center" vertical="center" wrapText="1"/>
    </xf>
    <xf applyAlignment="1" applyBorder="1" applyFill="1" applyFont="1" applyNumberFormat="1" borderId="22" fillId="0" fontId="64" numFmtId="4" xfId="3">
      <alignment horizontal="center" vertical="center" wrapText="1"/>
    </xf>
    <xf applyAlignment="1" applyBorder="1" applyFill="1" applyFont="1" applyNumberFormat="1" borderId="0" fillId="0" fontId="64" numFmtId="4" xfId="3">
      <alignment horizontal="center" vertical="center" wrapText="1"/>
    </xf>
    <xf applyAlignment="1" applyBorder="1" applyFont="1" borderId="12" fillId="0" fontId="31" numFmtId="0" xfId="756">
      <alignment horizontal="center" vertical="center" wrapText="1"/>
    </xf>
    <xf applyAlignment="1" applyBorder="1" applyFont="1" borderId="17" fillId="0" fontId="31" numFmtId="0" xfId="756">
      <alignment horizontal="center" vertical="center" wrapText="1"/>
    </xf>
    <xf applyAlignment="1" applyBorder="1" applyFont="1" borderId="17" fillId="0" fontId="14" numFmtId="0" xfId="756">
      <alignment horizontal="center" vertical="center" wrapText="1"/>
    </xf>
    <xf applyNumberFormat="1" borderId="0" fillId="0" fontId="0" numFmtId="0" xfId="0"/>
    <xf applyNumberFormat="1" borderId="0" fillId="0" fontId="0" numFmtId="14" xfId="0"/>
    <xf applyNumberFormat="1" borderId="0" fillId="0" fontId="0" numFmtId="184" xfId="0"/>
    <xf applyNumberFormat="1" borderId="0" fillId="0" fontId="0" numFmtId="185" xfId="0"/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builtinId="30" customBuiltin="1" name="20% - Accent1" xfId="7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builtinId="34" customBuiltin="1" name="20% - Accent2" xfId="75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builtinId="38" customBuiltin="1" name="20% - Accent3" xfId="79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builtinId="42" customBuiltin="1" name="20% - Accent4" xfId="83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builtinId="46" customBuiltin="1" name="20% - Accent5" xfId="87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builtinId="50" customBuiltin="1" name="20% - Accent6" xfId="9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builtinId="31" customBuiltin="1" name="40% - Accent1" xfId="72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builtinId="35" customBuiltin="1" name="40% - Accent2" xfId="76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builtinId="39" customBuiltin="1" name="40% - Accent3" xfId="80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builtinId="43" customBuiltin="1" name="40% - Accent4" xfId="84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builtinId="47" customBuiltin="1" name="40% - Accent5" xfId="88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builtinId="51" customBuiltin="1" name="40% - Accent6" xfId="92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builtinId="32" customBuiltin="1" name="60% - Accent1" xfId="73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builtinId="36" customBuiltin="1" name="60% - Accent2" xfId="77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builtinId="40" customBuiltin="1" name="60% - Accent3" xfId="8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builtinId="44" customBuiltin="1" name="60% - Accent4" xfId="85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builtinId="48" customBuiltin="1" name="60% - Accent5" xfId="89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builtinId="52" customBuiltin="1" name="60% - Accent6" xfId="93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builtinId="29" customBuiltin="1" name="Accent1" xfId="70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builtinId="33" customBuiltin="1" name="Accent2" xfId="74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builtinId="37" customBuiltin="1" name="Accent3" xfId="78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builtinId="41" customBuiltin="1" name="Accent4" xfId="82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builtinId="45" customBuiltin="1" name="Accent5" xfId="86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builtinId="49" customBuiltin="1" name="Accent6" xfId="90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builtinId="27" customBuiltin="1" name="Bad" xfId="59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builtinId="22" customBuiltin="1" name="Calculation" xfId="63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builtinId="23" customBuiltin="1" name="Check Cell" xfId="65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builtinId="53" customBuiltin="1" name="Explanatory Text" xfId="68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builtinId="26" customBuiltin="1" name="Good" xfId="58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builtinId="16" customBuiltin="1" name="Heading 1" xfId="54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builtinId="17" customBuiltin="1" name="Heading 2" xfId="55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builtinId="18" customBuiltin="1" name="Heading 3" xfId="56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builtinId="19" customBuiltin="1" name="Heading 4" xfId="57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builtinId="20" customBuiltin="1" name="Input" xfId="6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builtinId="24" customBuiltin="1" name="Linked Cell" xfId="64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builtinId="28" customBuiltin="1" name="Neutral" xfId="60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builtinId="0" name="Normal" xf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builtinId="10" customBuiltin="1" name="Note" xfId="67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builtinId="21" customBuiltin="1" name="Output" xfId="62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builtinId="15" customBuiltin="1" name="Title" xfId="53"/>
    <cellStyle name="Title 2" xfId="1226" xr:uid="{00000000-0005-0000-0000-0000CF040000}"/>
    <cellStyle builtinId="25" customBuiltin="1" name="Total" xfId="69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builtinId="11" customBuiltin="1" name="Warning Text" xfId="66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dd/mm/yyyy" numFmtId="190"/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m/d/yyyy" numFmtId="19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Down="0" diagonalUp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PivotStyle="PivotStyleLight16" defaultTableStyle="TableStyleMedium9">
    <tableStyle count="1" name="Table Style 5" pivot="0" xr9:uid="{848F4D1E-0ABC-4DC2-AB2A-7ED11ADD4326}">
      <tableStyleElement dxfId="8" type="wholeTable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ibd_ops_bi/Bankers/Buy%20Back%20Reporting/Inputs/Daily%20Buyback%20Report.xlsm" TargetMode="External"/><Relationship Id="rId1" Type="http://schemas.openxmlformats.org/officeDocument/2006/relationships/externalLinkPath" Target="/Projects/NY/ibd_ops_bi/Bankers/Buy%20Back%20Reporting/Inputs/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tabSelected="1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Monday 13 Jul26 09:23:49</t>
        </is>
      </c>
      <c r="C8" s="11">
        <v>55</v>
      </c>
      <c r="D8" s="11">
        <v>109.4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Monday 13 Jul26 09:24:09</t>
        </is>
      </c>
      <c r="C9" s="11">
        <v>206</v>
      </c>
      <c r="D9" s="11">
        <v>109.45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Monday 13 Jul26 09:24:34</t>
        </is>
      </c>
      <c r="C10" s="11">
        <v>845</v>
      </c>
      <c r="D10" s="11">
        <v>109.5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Monday 13 Jul26 09:25:32</t>
        </is>
      </c>
      <c r="C11" s="11">
        <v>1296</v>
      </c>
      <c r="D11" s="11">
        <v>109.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Monday 13 Jul26 09:26:11</t>
        </is>
      </c>
      <c r="C12" s="11">
        <v>434</v>
      </c>
      <c r="D12" s="11">
        <v>109.4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Monday 13 Jul26 09:26:11</t>
        </is>
      </c>
      <c r="C13" s="11">
        <v>297</v>
      </c>
      <c r="D13" s="11">
        <v>109.4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Monday 13 Jul26 09:29:58</t>
        </is>
      </c>
      <c r="C14" s="11">
        <v>494</v>
      </c>
      <c r="D14" s="11">
        <v>110.2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Monday 13 Jul26 09:29:58</t>
        </is>
      </c>
      <c r="C15" s="11">
        <v>900</v>
      </c>
      <c r="D15" s="11">
        <v>110.2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Monday 13 Jul26 09:29:58</t>
        </is>
      </c>
      <c r="C16" s="11">
        <v>1536</v>
      </c>
      <c r="D16" s="11">
        <v>110.3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Monday 13 Jul26 09:30:33</t>
        </is>
      </c>
      <c r="C17" s="11">
        <v>897</v>
      </c>
      <c r="D17" s="11">
        <v>110.3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Monday 13 Jul26 09:30:39</t>
        </is>
      </c>
      <c r="C18" s="11">
        <v>1000</v>
      </c>
      <c r="D18" s="11">
        <v>110.25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Monday 13 Jul26 09:30:55</t>
        </is>
      </c>
      <c r="C19" s="11">
        <v>385</v>
      </c>
      <c r="D19" s="11">
        <v>110.25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Monday 13 Jul26 09:31:06</t>
        </is>
      </c>
      <c r="C20" s="11">
        <v>1099</v>
      </c>
      <c r="D20" s="11">
        <v>110.2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Monday 13 Jul26 09:31:41</t>
        </is>
      </c>
      <c r="C21" s="11">
        <v>1177</v>
      </c>
      <c r="D21" s="11">
        <v>110.15000000000001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Monday 13 Jul26 09:31:42</t>
        </is>
      </c>
      <c r="C22" s="11">
        <v>1460</v>
      </c>
      <c r="D22" s="11">
        <v>110.09999999999999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Monday 13 Jul26 09:31:46</t>
        </is>
      </c>
      <c r="C23" s="11">
        <v>872</v>
      </c>
      <c r="D23" s="11">
        <v>110.0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Monday 13 Jul26 09:33:02</t>
        </is>
      </c>
      <c r="C24" s="11">
        <v>1200</v>
      </c>
      <c r="D24" s="11">
        <v>110.15000000000001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Monday 13 Jul26 09:33:19</t>
        </is>
      </c>
      <c r="C25" s="11">
        <v>8</v>
      </c>
      <c r="D25" s="11">
        <v>110.09999999999999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Monday 13 Jul26 09:33:33</t>
        </is>
      </c>
      <c r="C26" s="11">
        <v>1203</v>
      </c>
      <c r="D26" s="11">
        <v>110.09999999999999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Monday 13 Jul26 09:33:44</t>
        </is>
      </c>
      <c r="C27" s="11">
        <v>1142</v>
      </c>
      <c r="D27" s="11">
        <v>110.0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Monday 13 Jul26 09:33:50</t>
        </is>
      </c>
      <c r="C28" s="11">
        <v>1024</v>
      </c>
      <c r="D28" s="11">
        <v>110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Monday 13 Jul26 09:34:02</t>
        </is>
      </c>
      <c r="C29" s="11">
        <v>1290</v>
      </c>
      <c r="D29" s="11">
        <v>109.9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Monday 13 Jul26 09:36:31</t>
        </is>
      </c>
      <c r="C30" s="11">
        <v>140</v>
      </c>
      <c r="D30" s="11">
        <v>110.09999999999999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Monday 13 Jul26 09:40:00</t>
        </is>
      </c>
      <c r="C31" s="11">
        <v>715</v>
      </c>
      <c r="D31" s="11">
        <v>110.3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Monday 13 Jul26 09:40:00</t>
        </is>
      </c>
      <c r="C32" s="11">
        <v>677</v>
      </c>
      <c r="D32" s="11">
        <v>110.3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Monday 13 Jul26 09:40:25</t>
        </is>
      </c>
      <c r="C33" s="11">
        <v>1109</v>
      </c>
      <c r="D33" s="11">
        <v>110.2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Monday 13 Jul26 09:40:33</t>
        </is>
      </c>
      <c r="C34" s="11">
        <v>2</v>
      </c>
      <c r="D34" s="11">
        <v>110.2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Monday 13 Jul26 09:41:23</t>
        </is>
      </c>
      <c r="C35" s="11">
        <v>1296</v>
      </c>
      <c r="D35" s="11">
        <v>110.2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Monday 13 Jul26 09:41:23</t>
        </is>
      </c>
      <c r="C36" s="11">
        <v>1469</v>
      </c>
      <c r="D36" s="11">
        <v>110.15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Monday 13 Jul26 09:41:35</t>
        </is>
      </c>
      <c r="C37" s="11">
        <v>962</v>
      </c>
      <c r="D37" s="11">
        <v>110.2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Monday 13 Jul26 09:41:40</t>
        </is>
      </c>
      <c r="C38" s="11">
        <v>200</v>
      </c>
      <c r="D38" s="11">
        <v>110.2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Monday 13 Jul26 09:41:57</t>
        </is>
      </c>
      <c r="C39" s="11">
        <v>756</v>
      </c>
      <c r="D39" s="11">
        <v>110.2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Monday 13 Jul26 09:41:57</t>
        </is>
      </c>
      <c r="C40" s="11">
        <v>1160</v>
      </c>
      <c r="D40" s="11">
        <v>110.15000000000001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Monday 13 Jul26 09:45:28</t>
        </is>
      </c>
      <c r="C41" s="11">
        <v>1291</v>
      </c>
      <c r="D41" s="11">
        <v>110.15000000000001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Monday 13 Jul26 09:45:28</t>
        </is>
      </c>
      <c r="C42" s="11">
        <v>1632</v>
      </c>
      <c r="D42" s="11">
        <v>110.09999999999999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Monday 13 Jul26 09:48:03</t>
        </is>
      </c>
      <c r="C43" s="11">
        <v>1349</v>
      </c>
      <c r="D43" s="11">
        <v>110.09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Monday 13 Jul26 09:48:24</t>
        </is>
      </c>
      <c r="C44" s="11">
        <v>20</v>
      </c>
      <c r="D44" s="11">
        <v>110.0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Monday 13 Jul26 09:50:20</t>
        </is>
      </c>
      <c r="C45" s="11">
        <v>900</v>
      </c>
      <c r="D45" s="11">
        <v>110.0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Monday 13 Jul26 09:50:20</t>
        </is>
      </c>
      <c r="C46" s="11">
        <v>242</v>
      </c>
      <c r="D46" s="11">
        <v>110.0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Monday 13 Jul26 09:55:03</t>
        </is>
      </c>
      <c r="C47" s="11">
        <v>1482</v>
      </c>
      <c r="D47" s="11">
        <v>110.0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Monday 13 Jul26 09:55:44</t>
        </is>
      </c>
      <c r="C48" s="11">
        <v>1481</v>
      </c>
      <c r="D48" s="11">
        <v>110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Monday 13 Jul26 09:56:22</t>
        </is>
      </c>
      <c r="C49" s="11">
        <v>44</v>
      </c>
      <c r="D49" s="11">
        <v>109.9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Monday 13 Jul26 09:56:41</t>
        </is>
      </c>
      <c r="C50" s="11">
        <v>181</v>
      </c>
      <c r="D50" s="11">
        <v>109.9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Monday 13 Jul26 09:56:45</t>
        </is>
      </c>
      <c r="C51" s="11">
        <v>188</v>
      </c>
      <c r="D51" s="11">
        <v>109.9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Monday 13 Jul26 09:57:48</t>
        </is>
      </c>
      <c r="C52" s="11">
        <v>11</v>
      </c>
      <c r="D52" s="11">
        <v>109.9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Monday 13 Jul26 10:00:13</t>
        </is>
      </c>
      <c r="C53" s="11">
        <v>1312</v>
      </c>
      <c r="D53" s="11">
        <v>110.15000000000001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Monday 13 Jul26 10:00:13</t>
        </is>
      </c>
      <c r="C54" s="11">
        <v>571</v>
      </c>
      <c r="D54" s="11">
        <v>110.15000000000001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Monday 13 Jul26 10:00:13</t>
        </is>
      </c>
      <c r="C55" s="11">
        <v>220</v>
      </c>
      <c r="D55" s="11">
        <v>110.15000000000001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Monday 13 Jul26 10:00:13</t>
        </is>
      </c>
      <c r="C56" s="11">
        <v>591</v>
      </c>
      <c r="D56" s="11">
        <v>110.15000000000001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Monday 13 Jul26 10:00:13</t>
        </is>
      </c>
      <c r="C57" s="11">
        <v>680</v>
      </c>
      <c r="D57" s="11">
        <v>110.15000000000001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Monday 13 Jul26 10:00:13</t>
        </is>
      </c>
      <c r="C58" s="11">
        <v>503</v>
      </c>
      <c r="D58" s="11">
        <v>110.15000000000001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Monday 13 Jul26 10:00:13</t>
        </is>
      </c>
      <c r="C59" s="11">
        <v>993</v>
      </c>
      <c r="D59" s="11">
        <v>110.09999999999999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Monday 13 Jul26 10:00:35</t>
        </is>
      </c>
      <c r="C60" s="11">
        <v>979</v>
      </c>
      <c r="D60" s="11">
        <v>110.0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Monday 13 Jul26 10:02:19</t>
        </is>
      </c>
      <c r="C61" s="11">
        <v>150</v>
      </c>
      <c r="D61" s="11">
        <v>110.0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Monday 13 Jul26 10:02:19</t>
        </is>
      </c>
      <c r="C62" s="11">
        <v>270</v>
      </c>
      <c r="D62" s="11">
        <v>110.0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Monday 13 Jul26 10:02:19</t>
        </is>
      </c>
      <c r="C63" s="11">
        <v>1440</v>
      </c>
      <c r="D63" s="11">
        <v>110.05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Monday 13 Jul26 10:02:21</t>
        </is>
      </c>
      <c r="C64" s="11">
        <v>960</v>
      </c>
      <c r="D64" s="11">
        <v>110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Monday 13 Jul26 10:03:14</t>
        </is>
      </c>
      <c r="C65" s="11">
        <v>1588</v>
      </c>
      <c r="D65" s="11">
        <v>110.0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Monday 13 Jul26 10:03:21</t>
        </is>
      </c>
      <c r="C66" s="11">
        <v>1660</v>
      </c>
      <c r="D66" s="11">
        <v>110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Monday 13 Jul26 10:05:32</t>
        </is>
      </c>
      <c r="C67" s="11">
        <v>1107</v>
      </c>
      <c r="D67" s="11">
        <v>110.2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Monday 13 Jul26 10:06:05</t>
        </is>
      </c>
      <c r="C68" s="11">
        <v>16</v>
      </c>
      <c r="D68" s="11">
        <v>110.15000000000001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Monday 13 Jul26 10:06:23</t>
        </is>
      </c>
      <c r="C69" s="11">
        <v>334</v>
      </c>
      <c r="D69" s="11">
        <v>110.15000000000001</v>
      </c>
      <c r="E69" t="inlineStr" s="11">
        <is>
          <t>XSTO</t>
        </is>
      </c>
      <c r="F69" s="1"/>
    </row>
    <row r="70" spans="2:11" ht="13.5">
      <c r="B70" t="inlineStr" s="11">
        <is>
          <t>Monday 13 Jul26 10:06:41</t>
        </is>
      </c>
      <c r="C70" s="11">
        <v>1195</v>
      </c>
      <c r="D70" s="11">
        <v>110.15000000000001</v>
      </c>
      <c r="E70" t="inlineStr" s="11">
        <is>
          <t>XSTO</t>
        </is>
      </c>
      <c r="F70" s="1"/>
    </row>
    <row r="71" spans="2:11" ht="13.5">
      <c r="B71" t="inlineStr" s="11">
        <is>
          <t>Monday 13 Jul26 10:08:55</t>
        </is>
      </c>
      <c r="C71" s="11">
        <v>1274</v>
      </c>
      <c r="D71" s="11">
        <v>110.5</v>
      </c>
      <c r="E71" t="inlineStr" s="11">
        <is>
          <t>XSTO</t>
        </is>
      </c>
      <c r="F71" s="1"/>
    </row>
    <row r="72" spans="2:11" ht="13.5">
      <c r="B72" t="inlineStr" s="11">
        <is>
          <t>Monday 13 Jul26 10:10:21</t>
        </is>
      </c>
      <c r="C72" s="11">
        <v>1167</v>
      </c>
      <c r="D72" s="11">
        <v>110.65000000000001</v>
      </c>
      <c r="E72" t="inlineStr" s="11">
        <is>
          <t>XSTO</t>
        </is>
      </c>
      <c r="F72" s="1"/>
    </row>
    <row r="73" spans="2:11" ht="13.5">
      <c r="B73" t="inlineStr" s="11">
        <is>
          <t>Monday 13 Jul26 10:10:21</t>
        </is>
      </c>
      <c r="C73" s="11">
        <v>85</v>
      </c>
      <c r="D73" s="11">
        <v>110.65000000000001</v>
      </c>
      <c r="E73" t="inlineStr" s="11">
        <is>
          <t>XSTO</t>
        </is>
      </c>
      <c r="F73" s="1"/>
    </row>
    <row r="74" spans="2:11" ht="13.5">
      <c r="B74" t="inlineStr" s="11">
        <is>
          <t>Monday 13 Jul26 10:10:21</t>
        </is>
      </c>
      <c r="C74" s="11">
        <v>1006</v>
      </c>
      <c r="D74" s="11">
        <v>110.65000000000001</v>
      </c>
      <c r="E74" t="inlineStr" s="11">
        <is>
          <t>XSTO</t>
        </is>
      </c>
      <c r="F74" s="1"/>
    </row>
    <row r="75" spans="2:11" ht="13.5">
      <c r="B75" t="inlineStr" s="11">
        <is>
          <t>Monday 13 Jul26 10:10:21</t>
        </is>
      </c>
      <c r="C75" s="11">
        <v>220</v>
      </c>
      <c r="D75" s="11">
        <v>110.65000000000001</v>
      </c>
      <c r="E75" t="inlineStr" s="11">
        <is>
          <t>XSTO</t>
        </is>
      </c>
      <c r="F75" s="1"/>
    </row>
    <row r="76" spans="2:11" ht="13.5">
      <c r="B76" t="inlineStr" s="11">
        <is>
          <t>Monday 13 Jul26 10:10:21</t>
        </is>
      </c>
      <c r="C76" s="11">
        <v>1131</v>
      </c>
      <c r="D76" s="11">
        <v>110.65000000000001</v>
      </c>
      <c r="E76" t="inlineStr" s="11">
        <is>
          <t>XSTO</t>
        </is>
      </c>
      <c r="F76" s="1"/>
    </row>
    <row r="77" spans="2:11" ht="13.5">
      <c r="B77" t="inlineStr" s="11">
        <is>
          <t>Monday 13 Jul26 10:10:21</t>
        </is>
      </c>
      <c r="C77" s="11">
        <v>940</v>
      </c>
      <c r="D77" s="11">
        <v>110.65000000000001</v>
      </c>
      <c r="E77" t="inlineStr" s="11">
        <is>
          <t>XSTO</t>
        </is>
      </c>
      <c r="F77" s="1"/>
    </row>
    <row r="78" spans="2:11" ht="13.5">
      <c r="B78" t="inlineStr" s="11">
        <is>
          <t>Monday 13 Jul26 10:10:35</t>
        </is>
      </c>
      <c r="C78" s="11">
        <v>1593</v>
      </c>
      <c r="D78" s="11">
        <v>110.59999999999999</v>
      </c>
      <c r="E78" t="inlineStr" s="11">
        <is>
          <t>XSTO</t>
        </is>
      </c>
      <c r="F78" s="1"/>
    </row>
    <row r="79" spans="2:11" ht="13.5">
      <c r="B79" t="inlineStr" s="11">
        <is>
          <t>Monday 13 Jul26 10:10:37</t>
        </is>
      </c>
      <c r="C79" s="11">
        <v>975</v>
      </c>
      <c r="D79" s="11">
        <v>110.55</v>
      </c>
      <c r="E79" t="inlineStr" s="11">
        <is>
          <t>XSTO</t>
        </is>
      </c>
      <c r="F79" s="1"/>
    </row>
    <row r="80" spans="2:11" ht="13.5">
      <c r="B80" t="inlineStr" s="11">
        <is>
          <t>Monday 13 Jul26 10:10:37</t>
        </is>
      </c>
      <c r="C80" s="11">
        <v>1286</v>
      </c>
      <c r="D80" s="11">
        <v>110.5</v>
      </c>
      <c r="E80" t="inlineStr" s="11">
        <is>
          <t>XSTO</t>
        </is>
      </c>
      <c r="F80" s="1"/>
    </row>
    <row r="81" spans="2:6" ht="13.5">
      <c r="B81" t="inlineStr" s="11">
        <is>
          <t>Monday 13 Jul26 10:11:57</t>
        </is>
      </c>
      <c r="C81" s="11">
        <v>1010</v>
      </c>
      <c r="D81" s="11">
        <v>110.59999999999999</v>
      </c>
      <c r="E81" t="inlineStr" s="11">
        <is>
          <t>XSTO</t>
        </is>
      </c>
      <c r="F81" s="1"/>
    </row>
    <row r="82" spans="2:6" ht="13.5">
      <c r="B82" t="inlineStr" s="11">
        <is>
          <t>Monday 13 Jul26 10:12:08</t>
        </is>
      </c>
      <c r="C82" s="11">
        <v>1362</v>
      </c>
      <c r="D82" s="11">
        <v>110.65000000000001</v>
      </c>
      <c r="E82" t="inlineStr" s="11">
        <is>
          <t>XSTO</t>
        </is>
      </c>
      <c r="F82" s="1"/>
    </row>
    <row r="83" spans="2:6" ht="13.5">
      <c r="B83" t="inlineStr" s="11">
        <is>
          <t>Monday 13 Jul26 10:13:30</t>
        </is>
      </c>
      <c r="C83" s="11">
        <v>1427</v>
      </c>
      <c r="D83" s="11">
        <v>110.7</v>
      </c>
      <c r="E83" t="inlineStr" s="11">
        <is>
          <t>XSTO</t>
        </is>
      </c>
      <c r="F83" s="1"/>
    </row>
    <row r="84" spans="2:6" ht="13.5">
      <c r="B84" t="inlineStr" s="11">
        <is>
          <t>Monday 13 Jul26 10:14:47</t>
        </is>
      </c>
      <c r="C84" s="11">
        <v>1076</v>
      </c>
      <c r="D84" s="11">
        <v>110.7</v>
      </c>
      <c r="E84" t="inlineStr" s="11">
        <is>
          <t>XSTO</t>
        </is>
      </c>
      <c r="F84" s="1"/>
    </row>
    <row r="85" spans="2:6" ht="13.5">
      <c r="B85" t="inlineStr" s="11">
        <is>
          <t>Monday 13 Jul26 10:14:47</t>
        </is>
      </c>
      <c r="C85" s="11">
        <v>1613</v>
      </c>
      <c r="D85" s="11">
        <v>110.65000000000001</v>
      </c>
      <c r="E85" t="inlineStr" s="11">
        <is>
          <t>XSTO</t>
        </is>
      </c>
      <c r="F85" s="1"/>
    </row>
    <row r="86" spans="2:6" ht="13.5">
      <c r="B86" t="inlineStr" s="11">
        <is>
          <t>Monday 13 Jul26 10:15:07</t>
        </is>
      </c>
      <c r="C86" s="11">
        <v>764</v>
      </c>
      <c r="D86" s="11">
        <v>110.59999999999999</v>
      </c>
      <c r="E86" t="inlineStr" s="11">
        <is>
          <t>XSTO</t>
        </is>
      </c>
      <c r="F86" s="1"/>
    </row>
    <row r="87" spans="2:6" ht="13.5">
      <c r="B87" t="inlineStr" s="11">
        <is>
          <t>Monday 13 Jul26 10:15:07</t>
        </is>
      </c>
      <c r="C87" s="11">
        <v>238</v>
      </c>
      <c r="D87" s="11">
        <v>110.59999999999999</v>
      </c>
      <c r="E87" t="inlineStr" s="11">
        <is>
          <t>XSTO</t>
        </is>
      </c>
      <c r="F87" s="1"/>
    </row>
    <row r="88" spans="2:6" ht="13.5">
      <c r="B88" t="inlineStr" s="11">
        <is>
          <t>Monday 13 Jul26 10:15:07</t>
        </is>
      </c>
      <c r="C88" s="11">
        <v>637</v>
      </c>
      <c r="D88" s="11">
        <v>110.59999999999999</v>
      </c>
      <c r="E88" t="inlineStr" s="11">
        <is>
          <t>XSTO</t>
        </is>
      </c>
      <c r="F88" s="1"/>
    </row>
    <row r="89" spans="2:6" ht="13.5">
      <c r="B89" t="inlineStr" s="11">
        <is>
          <t>Monday 13 Jul26 10:15:46</t>
        </is>
      </c>
      <c r="C89" s="11">
        <v>1146</v>
      </c>
      <c r="D89" s="11">
        <v>110.65000000000001</v>
      </c>
      <c r="E89" t="inlineStr" s="11">
        <is>
          <t>XSTO</t>
        </is>
      </c>
      <c r="F89" s="1"/>
    </row>
    <row r="90" spans="2:6" ht="13.5">
      <c r="B90" t="inlineStr" s="11">
        <is>
          <t>Monday 13 Jul26 10:16:03</t>
        </is>
      </c>
      <c r="C90" s="11">
        <v>1175</v>
      </c>
      <c r="D90" s="11">
        <v>110.65000000000001</v>
      </c>
      <c r="E90" t="inlineStr" s="11">
        <is>
          <t>XSTO</t>
        </is>
      </c>
      <c r="F90" s="1"/>
    </row>
    <row r="91" spans="2:6" ht="13.5">
      <c r="B91" t="inlineStr" s="11">
        <is>
          <t>Monday 13 Jul26 10:17:42</t>
        </is>
      </c>
      <c r="C91" s="11">
        <v>1287</v>
      </c>
      <c r="D91" s="11">
        <v>110.7</v>
      </c>
      <c r="E91" t="inlineStr" s="11">
        <is>
          <t>XSTO</t>
        </is>
      </c>
      <c r="F91" s="1"/>
    </row>
    <row r="92" spans="2:6" ht="13.5">
      <c r="B92" t="inlineStr" s="11">
        <is>
          <t>Monday 13 Jul26 10:17:57</t>
        </is>
      </c>
      <c r="C92" s="11">
        <v>1158</v>
      </c>
      <c r="D92" s="11">
        <v>110.7</v>
      </c>
      <c r="E92" t="inlineStr" s="11">
        <is>
          <t>XSTO</t>
        </is>
      </c>
      <c r="F92" s="1"/>
    </row>
    <row r="93" spans="2:6" ht="13.5">
      <c r="B93" t="inlineStr" s="11">
        <is>
          <t>Monday 13 Jul26 10:18:15</t>
        </is>
      </c>
      <c r="C93" s="11">
        <v>1401</v>
      </c>
      <c r="D93" s="11">
        <v>110.65000000000001</v>
      </c>
      <c r="E93" t="inlineStr" s="11">
        <is>
          <t>XSTO</t>
        </is>
      </c>
      <c r="F93" s="1"/>
    </row>
    <row r="94" spans="2:6" ht="13.5">
      <c r="B94" t="inlineStr" s="11">
        <is>
          <t>Monday 13 Jul26 10:19:52</t>
        </is>
      </c>
      <c r="C94" s="11">
        <v>500</v>
      </c>
      <c r="D94" s="11">
        <v>110.7</v>
      </c>
      <c r="E94" t="inlineStr" s="11">
        <is>
          <t>XSTO</t>
        </is>
      </c>
      <c r="F94" s="1"/>
    </row>
    <row r="95" spans="2:6" ht="13.5">
      <c r="B95" t="inlineStr" s="11">
        <is>
          <t>Monday 13 Jul26 10:19:52</t>
        </is>
      </c>
      <c r="C95" s="11">
        <v>222</v>
      </c>
      <c r="D95" s="11">
        <v>110.7</v>
      </c>
      <c r="E95" t="inlineStr" s="11">
        <is>
          <t>XSTO</t>
        </is>
      </c>
      <c r="F95" s="1"/>
    </row>
    <row r="96" spans="2:6" ht="13.5">
      <c r="B96" t="inlineStr" s="11">
        <is>
          <t>Monday 13 Jul26 10:19:52</t>
        </is>
      </c>
      <c r="C96" s="11">
        <v>343</v>
      </c>
      <c r="D96" s="11">
        <v>110.7</v>
      </c>
      <c r="E96" t="inlineStr" s="11">
        <is>
          <t>XSTO</t>
        </is>
      </c>
      <c r="F96" s="1"/>
    </row>
    <row r="97" spans="2:6" ht="13.5">
      <c r="B97" t="inlineStr" s="11">
        <is>
          <t>Monday 13 Jul26 10:20:25</t>
        </is>
      </c>
      <c r="C97" s="11">
        <v>180</v>
      </c>
      <c r="D97" s="11">
        <v>110.65000000000001</v>
      </c>
      <c r="E97" t="inlineStr" s="11">
        <is>
          <t>XSTO</t>
        </is>
      </c>
      <c r="F97" s="1"/>
    </row>
    <row r="98" spans="2:6" ht="13.5">
      <c r="B98" t="inlineStr" s="11">
        <is>
          <t>Monday 13 Jul26 10:20:43</t>
        </is>
      </c>
      <c r="C98" s="11">
        <v>118</v>
      </c>
      <c r="D98" s="11">
        <v>110.7</v>
      </c>
      <c r="E98" t="inlineStr" s="11">
        <is>
          <t>XSTO</t>
        </is>
      </c>
      <c r="F98" s="1"/>
    </row>
    <row r="99" spans="2:6" ht="13.5">
      <c r="B99" t="inlineStr" s="11">
        <is>
          <t>Monday 13 Jul26 10:20:43</t>
        </is>
      </c>
      <c r="C99" s="11">
        <v>1107</v>
      </c>
      <c r="D99" s="11">
        <v>110.7</v>
      </c>
      <c r="E99" t="inlineStr" s="11">
        <is>
          <t>XSTO</t>
        </is>
      </c>
      <c r="F99" s="1"/>
    </row>
    <row r="100" spans="2:6" ht="13.5">
      <c r="B100" t="inlineStr" s="11">
        <is>
          <t>Monday 13 Jul26 10:20:51</t>
        </is>
      </c>
      <c r="C100" s="11">
        <v>1463</v>
      </c>
      <c r="D100" s="11">
        <v>110.65000000000001</v>
      </c>
      <c r="E100" t="inlineStr" s="11">
        <is>
          <t>XSTO</t>
        </is>
      </c>
      <c r="F100" s="1"/>
    </row>
    <row r="101" spans="2:6" ht="13.5">
      <c r="B101" t="inlineStr" s="11">
        <is>
          <t>Monday 13 Jul26 10:21:17</t>
        </is>
      </c>
      <c r="C101" s="11">
        <v>1171</v>
      </c>
      <c r="D101" s="11">
        <v>110.59999999999999</v>
      </c>
      <c r="E101" t="inlineStr" s="11">
        <is>
          <t>XSTO</t>
        </is>
      </c>
      <c r="F101" s="1"/>
    </row>
    <row r="102" spans="2:6" ht="13.5">
      <c r="B102" t="inlineStr" s="11">
        <is>
          <t>Monday 13 Jul26 10:21:22</t>
        </is>
      </c>
      <c r="C102" s="11">
        <v>931</v>
      </c>
      <c r="D102" s="11">
        <v>110.55</v>
      </c>
      <c r="E102" t="inlineStr" s="11">
        <is>
          <t>XSTO</t>
        </is>
      </c>
      <c r="F102" s="1"/>
    </row>
    <row r="103" spans="2:6" ht="13.5">
      <c r="B103" t="inlineStr" s="11">
        <is>
          <t>Monday 13 Jul26 10:21:43</t>
        </is>
      </c>
      <c r="C103" s="11">
        <v>12</v>
      </c>
      <c r="D103" s="11">
        <v>110.59999999999999</v>
      </c>
      <c r="E103" t="inlineStr" s="11">
        <is>
          <t>XSTO</t>
        </is>
      </c>
      <c r="F103" s="1"/>
    </row>
    <row r="104" spans="2:6" ht="13.5">
      <c r="B104" t="inlineStr" s="11">
        <is>
          <t>Monday 13 Jul26 10:21:43</t>
        </is>
      </c>
      <c r="C104" s="11">
        <v>12</v>
      </c>
      <c r="D104" s="11">
        <v>110.59999999999999</v>
      </c>
      <c r="E104" t="inlineStr" s="11">
        <is>
          <t>XSTO</t>
        </is>
      </c>
      <c r="F104" s="1"/>
    </row>
    <row r="105" spans="2:6" ht="13.5">
      <c r="B105" t="inlineStr" s="11">
        <is>
          <t>Monday 13 Jul26 10:21:43</t>
        </is>
      </c>
      <c r="C105" s="11">
        <v>12</v>
      </c>
      <c r="D105" s="11">
        <v>110.59999999999999</v>
      </c>
      <c r="E105" t="inlineStr" s="11">
        <is>
          <t>XSTO</t>
        </is>
      </c>
      <c r="F105" s="1"/>
    </row>
    <row r="106" spans="2:6" ht="13.5">
      <c r="B106" t="inlineStr" s="11">
        <is>
          <t>Monday 13 Jul26 10:21:43</t>
        </is>
      </c>
      <c r="C106" s="11">
        <v>12</v>
      </c>
      <c r="D106" s="11">
        <v>110.59999999999999</v>
      </c>
      <c r="E106" t="inlineStr" s="11">
        <is>
          <t>XSTO</t>
        </is>
      </c>
      <c r="F106" s="1"/>
    </row>
    <row r="107" spans="2:6" ht="13.5">
      <c r="B107" t="inlineStr" s="11">
        <is>
          <t>Monday 13 Jul26 10:21:43</t>
        </is>
      </c>
      <c r="C107" s="11">
        <v>12</v>
      </c>
      <c r="D107" s="11">
        <v>110.59999999999999</v>
      </c>
      <c r="E107" t="inlineStr" s="11">
        <is>
          <t>XSTO</t>
        </is>
      </c>
      <c r="F107" s="1"/>
    </row>
    <row r="108" spans="2:6" ht="13.5">
      <c r="B108" t="inlineStr" s="11">
        <is>
          <t>Monday 13 Jul26 10:21:43</t>
        </is>
      </c>
      <c r="C108" s="11">
        <v>12</v>
      </c>
      <c r="D108" s="11">
        <v>110.59999999999999</v>
      </c>
      <c r="E108" t="inlineStr" s="11">
        <is>
          <t>XSTO</t>
        </is>
      </c>
      <c r="F108" s="1"/>
    </row>
    <row r="109" spans="2:6" ht="13.5">
      <c r="B109" t="inlineStr" s="11">
        <is>
          <t>Monday 13 Jul26 10:21:43</t>
        </is>
      </c>
      <c r="C109" s="11">
        <v>12</v>
      </c>
      <c r="D109" s="11">
        <v>110.59999999999999</v>
      </c>
      <c r="E109" t="inlineStr" s="11">
        <is>
          <t>XSTO</t>
        </is>
      </c>
      <c r="F109" s="1"/>
    </row>
    <row r="110" spans="2:6" ht="13.5">
      <c r="B110" t="inlineStr" s="11">
        <is>
          <t>Monday 13 Jul26 10:21:43</t>
        </is>
      </c>
      <c r="C110" s="11">
        <v>12</v>
      </c>
      <c r="D110" s="11">
        <v>110.59999999999999</v>
      </c>
      <c r="E110" t="inlineStr" s="11">
        <is>
          <t>XSTO</t>
        </is>
      </c>
      <c r="F110" s="1"/>
    </row>
    <row r="111" spans="2:6" ht="13.5">
      <c r="B111" t="inlineStr" s="11">
        <is>
          <t>Monday 13 Jul26 10:21:43</t>
        </is>
      </c>
      <c r="C111" s="11">
        <v>12</v>
      </c>
      <c r="D111" s="11">
        <v>110.59999999999999</v>
      </c>
      <c r="E111" t="inlineStr" s="11">
        <is>
          <t>XSTO</t>
        </is>
      </c>
      <c r="F111" s="1"/>
    </row>
    <row r="112" spans="2:6" ht="13.5">
      <c r="B112" t="inlineStr" s="11">
        <is>
          <t>Monday 13 Jul26 10:21:43</t>
        </is>
      </c>
      <c r="C112" s="11">
        <v>7</v>
      </c>
      <c r="D112" s="11">
        <v>110.59999999999999</v>
      </c>
      <c r="E112" t="inlineStr" s="11">
        <is>
          <t>XSTO</t>
        </is>
      </c>
      <c r="F112" s="1"/>
    </row>
    <row r="113" spans="2:6" ht="13.5">
      <c r="B113" t="inlineStr" s="11">
        <is>
          <t>Monday 13 Jul26 10:21:48</t>
        </is>
      </c>
      <c r="C113" s="11">
        <v>565</v>
      </c>
      <c r="D113" s="11">
        <v>110.59999999999999</v>
      </c>
      <c r="E113" t="inlineStr" s="11">
        <is>
          <t>XSTO</t>
        </is>
      </c>
      <c r="F113" s="1"/>
    </row>
    <row r="114" spans="2:6" ht="13.5">
      <c r="B114" t="inlineStr" s="11">
        <is>
          <t>Monday 13 Jul26 10:21:58</t>
        </is>
      </c>
      <c r="C114" s="11">
        <v>755</v>
      </c>
      <c r="D114" s="11">
        <v>110.59999999999999</v>
      </c>
      <c r="E114" t="inlineStr" s="11">
        <is>
          <t>XSTO</t>
        </is>
      </c>
      <c r="F114" s="1"/>
    </row>
    <row r="115" spans="2:6" ht="13.5">
      <c r="B115" t="inlineStr" s="11">
        <is>
          <t>Monday 13 Jul26 10:24:35</t>
        </is>
      </c>
      <c r="C115" s="11">
        <v>1549</v>
      </c>
      <c r="D115" s="11">
        <v>110.84999999999999</v>
      </c>
      <c r="E115" t="inlineStr" s="11">
        <is>
          <t>XSTO</t>
        </is>
      </c>
      <c r="F115" s="1"/>
    </row>
    <row r="116" spans="2:6" ht="13.5">
      <c r="B116" t="inlineStr" s="11">
        <is>
          <t>Monday 13 Jul26 10:24:35</t>
        </is>
      </c>
      <c r="C116" s="11">
        <v>1232</v>
      </c>
      <c r="D116" s="11">
        <v>110.8</v>
      </c>
      <c r="E116" t="inlineStr" s="11">
        <is>
          <t>XSTO</t>
        </is>
      </c>
      <c r="F116" s="1"/>
    </row>
    <row r="117" spans="2:6" ht="13.5">
      <c r="B117" t="inlineStr" s="11">
        <is>
          <t>Monday 13 Jul26 10:25:02</t>
        </is>
      </c>
      <c r="C117" s="11">
        <v>987</v>
      </c>
      <c r="D117" s="11">
        <v>110.90000000000001</v>
      </c>
      <c r="E117" t="inlineStr" s="11">
        <is>
          <t>XSTO</t>
        </is>
      </c>
      <c r="F117" s="1"/>
    </row>
    <row r="118" spans="2:6" ht="13.5">
      <c r="B118" t="inlineStr" s="11">
        <is>
          <t>Monday 13 Jul26 10:25:29</t>
        </is>
      </c>
      <c r="C118" s="11">
        <v>838</v>
      </c>
      <c r="D118" s="11">
        <v>110.84999999999999</v>
      </c>
      <c r="E118" t="inlineStr" s="11">
        <is>
          <t>XSTO</t>
        </is>
      </c>
      <c r="F118" s="1"/>
    </row>
    <row r="119" spans="2:6" ht="13.5">
      <c r="B119" t="inlineStr" s="11">
        <is>
          <t>Monday 13 Jul26 10:25:41</t>
        </is>
      </c>
      <c r="C119" s="11">
        <v>456</v>
      </c>
      <c r="D119" s="11">
        <v>110.84999999999999</v>
      </c>
      <c r="E119" t="inlineStr" s="11">
        <is>
          <t>XSTO</t>
        </is>
      </c>
      <c r="F119" s="1"/>
    </row>
    <row r="120" spans="2:6" ht="13.5">
      <c r="B120" t="inlineStr" s="11">
        <is>
          <t>Monday 13 Jul26 10:26:02</t>
        </is>
      </c>
      <c r="C120" s="11">
        <v>884</v>
      </c>
      <c r="D120" s="11">
        <v>110.95</v>
      </c>
      <c r="E120" t="inlineStr" s="11">
        <is>
          <t>XSTO</t>
        </is>
      </c>
      <c r="F120" s="1"/>
    </row>
    <row r="121" spans="2:6" ht="13.5">
      <c r="B121" t="inlineStr" s="11">
        <is>
          <t>Monday 13 Jul26 10:26:04</t>
        </is>
      </c>
      <c r="C121" s="11">
        <v>1511</v>
      </c>
      <c r="D121" s="11">
        <v>110.90000000000001</v>
      </c>
      <c r="E121" t="inlineStr" s="11">
        <is>
          <t>XSTO</t>
        </is>
      </c>
      <c r="F121" s="1"/>
    </row>
    <row r="122" spans="2:6" ht="13.5">
      <c r="B122" t="inlineStr" s="11">
        <is>
          <t>Monday 13 Jul26 10:27:30</t>
        </is>
      </c>
      <c r="C122" s="11">
        <v>99</v>
      </c>
      <c r="D122" s="11">
        <v>110.90000000000001</v>
      </c>
      <c r="E122" t="inlineStr" s="11">
        <is>
          <t>XSTO</t>
        </is>
      </c>
      <c r="F122" s="1"/>
    </row>
    <row r="123" spans="2:6" ht="13.5">
      <c r="B123" t="inlineStr" s="11">
        <is>
          <t>Monday 13 Jul26 10:27:32</t>
        </is>
      </c>
      <c r="C123" s="11">
        <v>29</v>
      </c>
      <c r="D123" s="11">
        <v>110.90000000000001</v>
      </c>
      <c r="E123" t="inlineStr" s="11">
        <is>
          <t>XSTO</t>
        </is>
      </c>
      <c r="F123" s="1"/>
    </row>
    <row r="124" spans="2:6" ht="13.5">
      <c r="B124" t="inlineStr" s="11">
        <is>
          <t>Monday 13 Jul26 10:27:40</t>
        </is>
      </c>
      <c r="C124" s="11">
        <v>29</v>
      </c>
      <c r="D124" s="11">
        <v>110.90000000000001</v>
      </c>
      <c r="E124" t="inlineStr" s="11">
        <is>
          <t>XSTO</t>
        </is>
      </c>
      <c r="F124" s="1"/>
    </row>
    <row r="125" spans="2:6" ht="13.5">
      <c r="B125" t="inlineStr" s="11">
        <is>
          <t>Monday 13 Jul26 10:27:58</t>
        </is>
      </c>
      <c r="C125" s="11">
        <v>886</v>
      </c>
      <c r="D125" s="11">
        <v>110.90000000000001</v>
      </c>
      <c r="E125" t="inlineStr" s="11">
        <is>
          <t>XSTO</t>
        </is>
      </c>
      <c r="F125" s="1"/>
    </row>
    <row r="126" spans="2:6" ht="13.5">
      <c r="B126" t="inlineStr" s="11">
        <is>
          <t>Monday 13 Jul26 10:28:47</t>
        </is>
      </c>
      <c r="C126" s="11">
        <v>901</v>
      </c>
      <c r="D126" s="11">
        <v>110.84999999999999</v>
      </c>
      <c r="E126" t="inlineStr" s="11">
        <is>
          <t>XSTO</t>
        </is>
      </c>
      <c r="F126" s="1"/>
    </row>
    <row r="127" spans="2:6" ht="13.5">
      <c r="B127" t="inlineStr" s="11">
        <is>
          <t>Monday 13 Jul26 10:28:54</t>
        </is>
      </c>
      <c r="C127" s="11">
        <v>930</v>
      </c>
      <c r="D127" s="11">
        <v>110.90000000000001</v>
      </c>
      <c r="E127" t="inlineStr" s="11">
        <is>
          <t>XSTO</t>
        </is>
      </c>
      <c r="F127" s="1"/>
    </row>
    <row r="128" spans="2:6" ht="13.5">
      <c r="B128" t="inlineStr" s="11">
        <is>
          <t>Monday 13 Jul26 10:30:16</t>
        </is>
      </c>
      <c r="C128" s="11">
        <v>876</v>
      </c>
      <c r="D128" s="11">
        <v>110.8</v>
      </c>
      <c r="E128" t="inlineStr" s="11">
        <is>
          <t>XSTO</t>
        </is>
      </c>
      <c r="F128" s="1"/>
    </row>
    <row r="129" spans="2:6" ht="13.5">
      <c r="B129" t="inlineStr" s="11">
        <is>
          <t>Monday 13 Jul26 10:31:34</t>
        </is>
      </c>
      <c r="C129" s="11">
        <v>898</v>
      </c>
      <c r="D129" s="11">
        <v>110.8</v>
      </c>
      <c r="E129" t="inlineStr" s="11">
        <is>
          <t>XSTO</t>
        </is>
      </c>
      <c r="F129" s="1"/>
    </row>
    <row r="130" spans="2:6" ht="13.5">
      <c r="B130" t="inlineStr" s="11">
        <is>
          <t>Monday 13 Jul26 10:31:39</t>
        </is>
      </c>
      <c r="C130" s="11">
        <v>900</v>
      </c>
      <c r="D130" s="11">
        <v>110.75</v>
      </c>
      <c r="E130" t="inlineStr" s="11">
        <is>
          <t>XSTO</t>
        </is>
      </c>
      <c r="F130" s="1"/>
    </row>
    <row r="131" spans="2:6" ht="13.5">
      <c r="B131" t="inlineStr" s="11">
        <is>
          <t>Monday 13 Jul26 10:31:39</t>
        </is>
      </c>
      <c r="C131" s="11">
        <v>893</v>
      </c>
      <c r="D131" s="11">
        <v>110.7</v>
      </c>
      <c r="E131" t="inlineStr" s="11">
        <is>
          <t>XSTO</t>
        </is>
      </c>
      <c r="F131" s="1"/>
    </row>
    <row r="132" spans="2:6" ht="13.5">
      <c r="B132" t="inlineStr" s="11">
        <is>
          <t>Monday 13 Jul26 10:36:10</t>
        </is>
      </c>
      <c r="C132" s="11">
        <v>886</v>
      </c>
      <c r="D132" s="11">
        <v>110.45</v>
      </c>
      <c r="E132" t="inlineStr" s="11">
        <is>
          <t>XSTO</t>
        </is>
      </c>
      <c r="F132" s="1"/>
    </row>
    <row r="133" spans="2:6" ht="13.5">
      <c r="B133" t="inlineStr" s="11">
        <is>
          <t>Monday 13 Jul26 10:37:41</t>
        </is>
      </c>
      <c r="C133" s="11">
        <v>1557</v>
      </c>
      <c r="D133" s="11">
        <v>110.45</v>
      </c>
      <c r="E133" t="inlineStr" s="11">
        <is>
          <t>XSTO</t>
        </is>
      </c>
      <c r="F133" s="1"/>
    </row>
    <row r="134" spans="2:6" ht="13.5">
      <c r="B134" t="inlineStr" s="11">
        <is>
          <t>Monday 13 Jul26 10:40:18</t>
        </is>
      </c>
      <c r="C134" s="11">
        <v>446</v>
      </c>
      <c r="D134" s="11">
        <v>110.40000000000001</v>
      </c>
      <c r="E134" t="inlineStr" s="11">
        <is>
          <t>XSTO</t>
        </is>
      </c>
      <c r="F134" s="1"/>
    </row>
    <row r="135" spans="2:6" ht="13.5">
      <c r="B135" t="inlineStr" s="11">
        <is>
          <t>Monday 13 Jul26 10:40:18</t>
        </is>
      </c>
      <c r="C135" s="11">
        <v>403</v>
      </c>
      <c r="D135" s="11">
        <v>110.40000000000001</v>
      </c>
      <c r="E135" t="inlineStr" s="11">
        <is>
          <t>XSTO</t>
        </is>
      </c>
      <c r="F135" s="1"/>
    </row>
    <row r="136" spans="2:6" ht="13.5">
      <c r="B136" t="inlineStr" s="11">
        <is>
          <t>Monday 13 Jul26 10:47:41</t>
        </is>
      </c>
      <c r="C136" s="11">
        <v>10</v>
      </c>
      <c r="D136" s="11">
        <v>110.65000000000001</v>
      </c>
      <c r="E136" t="inlineStr" s="11">
        <is>
          <t>XSTO</t>
        </is>
      </c>
      <c r="F136" s="1"/>
    </row>
    <row r="137" spans="2:6" ht="13.5">
      <c r="B137" t="inlineStr" s="11">
        <is>
          <t>Monday 13 Jul26 10:47:41</t>
        </is>
      </c>
      <c r="C137" s="11">
        <v>857</v>
      </c>
      <c r="D137" s="11">
        <v>110.65000000000001</v>
      </c>
      <c r="E137" t="inlineStr" s="11">
        <is>
          <t>XSTO</t>
        </is>
      </c>
      <c r="F137" s="1"/>
    </row>
    <row r="138" spans="2:6" ht="13.5">
      <c r="B138" t="inlineStr" s="11">
        <is>
          <t>Monday 13 Jul26 10:47:59</t>
        </is>
      </c>
      <c r="C138" s="11">
        <v>1138</v>
      </c>
      <c r="D138" s="11">
        <v>110.59999999999999</v>
      </c>
      <c r="E138" t="inlineStr" s="11">
        <is>
          <t>XSTO</t>
        </is>
      </c>
      <c r="F138" s="1"/>
    </row>
    <row r="139" spans="2:6" ht="13.5">
      <c r="B139" t="inlineStr" s="11">
        <is>
          <t>Monday 13 Jul26 10:50:59</t>
        </is>
      </c>
      <c r="C139" s="11">
        <v>412</v>
      </c>
      <c r="D139" s="11">
        <v>110.59999999999999</v>
      </c>
      <c r="E139" t="inlineStr" s="11">
        <is>
          <t>XSTO</t>
        </is>
      </c>
      <c r="F139" s="1"/>
    </row>
    <row r="140" spans="2:6" ht="13.5">
      <c r="B140" t="inlineStr" s="11">
        <is>
          <t>Monday 13 Jul26 10:50:59</t>
        </is>
      </c>
      <c r="C140" s="11">
        <v>6</v>
      </c>
      <c r="D140" s="11">
        <v>110.59999999999999</v>
      </c>
      <c r="E140" t="inlineStr" s="11">
        <is>
          <t>XSTO</t>
        </is>
      </c>
      <c r="F140" s="1"/>
    </row>
    <row r="141" spans="2:6" ht="13.5">
      <c r="B141" t="inlineStr" s="11">
        <is>
          <t>Monday 13 Jul26 10:50:59</t>
        </is>
      </c>
      <c r="C141" s="11">
        <v>6</v>
      </c>
      <c r="D141" s="11">
        <v>110.59999999999999</v>
      </c>
      <c r="E141" t="inlineStr" s="11">
        <is>
          <t>XSTO</t>
        </is>
      </c>
      <c r="F141" s="1"/>
    </row>
    <row r="142" spans="2:6" ht="13.5">
      <c r="B142" t="inlineStr" s="11">
        <is>
          <t>Monday 13 Jul26 10:50:59</t>
        </is>
      </c>
      <c r="C142" s="11">
        <v>21</v>
      </c>
      <c r="D142" s="11">
        <v>110.59999999999999</v>
      </c>
      <c r="E142" t="inlineStr" s="11">
        <is>
          <t>XSTO</t>
        </is>
      </c>
      <c r="F142" s="1"/>
    </row>
    <row r="143" spans="2:6" ht="13.5">
      <c r="B143" t="inlineStr" s="11">
        <is>
          <t>Monday 13 Jul26 10:52:02</t>
        </is>
      </c>
      <c r="C143" s="11">
        <v>1612</v>
      </c>
      <c r="D143" s="11">
        <v>110.65000000000001</v>
      </c>
      <c r="E143" t="inlineStr" s="11">
        <is>
          <t>XSTO</t>
        </is>
      </c>
      <c r="F143" s="1"/>
    </row>
    <row r="144" spans="2:6" ht="13.5">
      <c r="B144" t="inlineStr" s="11">
        <is>
          <t>Monday 13 Jul26 10:52:22</t>
        </is>
      </c>
      <c r="C144" s="11">
        <v>337</v>
      </c>
      <c r="D144" s="11">
        <v>110.65000000000001</v>
      </c>
      <c r="E144" t="inlineStr" s="11">
        <is>
          <t>XSTO</t>
        </is>
      </c>
      <c r="F144" s="1"/>
    </row>
    <row r="145" spans="2:6" ht="13.5">
      <c r="B145" t="inlineStr" s="11">
        <is>
          <t>Monday 13 Jul26 10:52:22</t>
        </is>
      </c>
      <c r="C145" s="11">
        <v>120</v>
      </c>
      <c r="D145" s="11">
        <v>110.65000000000001</v>
      </c>
      <c r="E145" t="inlineStr" s="11">
        <is>
          <t>XSTO</t>
        </is>
      </c>
      <c r="F145" s="1"/>
    </row>
    <row r="146" spans="2:6" ht="13.5">
      <c r="B146" t="inlineStr" s="11">
        <is>
          <t>Monday 13 Jul26 10:52:22</t>
        </is>
      </c>
      <c r="C146" s="11">
        <v>1168</v>
      </c>
      <c r="D146" s="11">
        <v>110.65000000000001</v>
      </c>
      <c r="E146" t="inlineStr" s="11">
        <is>
          <t>XSTO</t>
        </is>
      </c>
      <c r="F146" s="1"/>
    </row>
    <row r="147" spans="2:6" ht="13.5">
      <c r="B147" t="inlineStr" s="11">
        <is>
          <t>Monday 13 Jul26 10:52:22</t>
        </is>
      </c>
      <c r="C147" s="11">
        <v>6</v>
      </c>
      <c r="D147" s="11">
        <v>110.59999999999999</v>
      </c>
      <c r="E147" t="inlineStr" s="11">
        <is>
          <t>XSTO</t>
        </is>
      </c>
      <c r="F147" s="1"/>
    </row>
    <row r="148" spans="2:6" ht="13.5">
      <c r="B148" t="inlineStr" s="11">
        <is>
          <t>Monday 13 Jul26 10:52:24</t>
        </is>
      </c>
      <c r="C148" s="11">
        <v>6</v>
      </c>
      <c r="D148" s="11">
        <v>110.59999999999999</v>
      </c>
      <c r="E148" t="inlineStr" s="11">
        <is>
          <t>XSTO</t>
        </is>
      </c>
      <c r="F148" s="1"/>
    </row>
    <row r="149" spans="2:6" ht="13.5">
      <c r="B149" t="inlineStr" s="11">
        <is>
          <t>Monday 13 Jul26 10:52:59</t>
        </is>
      </c>
      <c r="C149" s="11">
        <v>1058</v>
      </c>
      <c r="D149" s="11">
        <v>110.59999999999999</v>
      </c>
      <c r="E149" t="inlineStr" s="11">
        <is>
          <t>XSTO</t>
        </is>
      </c>
      <c r="F149" s="1"/>
    </row>
    <row r="150" spans="2:6" ht="13.5">
      <c r="B150" t="inlineStr" s="11">
        <is>
          <t>Monday 13 Jul26 10:54:05</t>
        </is>
      </c>
      <c r="C150" s="11">
        <v>1388</v>
      </c>
      <c r="D150" s="11">
        <v>110.55</v>
      </c>
      <c r="E150" t="inlineStr" s="11">
        <is>
          <t>XSTO</t>
        </is>
      </c>
      <c r="F150" s="1"/>
    </row>
    <row r="151" spans="2:6" ht="13.5">
      <c r="B151" t="inlineStr" s="11">
        <is>
          <t>Monday 13 Jul26 10:54:05</t>
        </is>
      </c>
      <c r="C151" s="11">
        <v>1178</v>
      </c>
      <c r="D151" s="11">
        <v>110.5</v>
      </c>
      <c r="E151" t="inlineStr" s="11">
        <is>
          <t>XSTO</t>
        </is>
      </c>
      <c r="F151" s="1"/>
    </row>
    <row r="152" spans="2:6" ht="13.5">
      <c r="B152" t="inlineStr" s="11">
        <is>
          <t>Monday 13 Jul26 10:55:52</t>
        </is>
      </c>
      <c r="C152" s="11">
        <v>1024</v>
      </c>
      <c r="D152" s="11">
        <v>110.59999999999999</v>
      </c>
      <c r="E152" t="inlineStr" s="11">
        <is>
          <t>XSTO</t>
        </is>
      </c>
      <c r="F152" s="1"/>
    </row>
    <row r="153" spans="2:6" ht="13.5">
      <c r="B153" t="inlineStr" s="11">
        <is>
          <t>Monday 13 Jul26 10:55:52</t>
        </is>
      </c>
      <c r="C153" s="11">
        <v>667</v>
      </c>
      <c r="D153" s="11">
        <v>110.55</v>
      </c>
      <c r="E153" t="inlineStr" s="11">
        <is>
          <t>XSTO</t>
        </is>
      </c>
      <c r="F153" s="1"/>
    </row>
    <row r="154" spans="2:6" ht="13.5">
      <c r="B154" t="inlineStr" s="11">
        <is>
          <t>Monday 13 Jul26 10:55:54</t>
        </is>
      </c>
      <c r="C154" s="11">
        <v>270</v>
      </c>
      <c r="D154" s="11">
        <v>110.55</v>
      </c>
      <c r="E154" t="inlineStr" s="11">
        <is>
          <t>XSTO</t>
        </is>
      </c>
      <c r="F154" s="1"/>
    </row>
    <row r="155" spans="2:6" ht="13.5">
      <c r="B155" t="inlineStr" s="11">
        <is>
          <t>Monday 13 Jul26 10:55:56</t>
        </is>
      </c>
      <c r="C155" s="11">
        <v>182</v>
      </c>
      <c r="D155" s="11">
        <v>110.55</v>
      </c>
      <c r="E155" t="inlineStr" s="11">
        <is>
          <t>XSTO</t>
        </is>
      </c>
      <c r="F155" s="1"/>
    </row>
    <row r="156" spans="2:6" ht="13.5">
      <c r="B156" t="inlineStr" s="11">
        <is>
          <t>Monday 13 Jul26 10:56:09</t>
        </is>
      </c>
      <c r="C156" s="11">
        <v>6</v>
      </c>
      <c r="D156" s="11">
        <v>110.5</v>
      </c>
      <c r="E156" t="inlineStr" s="11">
        <is>
          <t>XSTO</t>
        </is>
      </c>
      <c r="F156" s="1"/>
    </row>
    <row r="157" spans="2:6" ht="13.5">
      <c r="B157" t="inlineStr" s="11">
        <is>
          <t>Monday 13 Jul26 10:56:10</t>
        </is>
      </c>
      <c r="C157" s="11">
        <v>6</v>
      </c>
      <c r="D157" s="11">
        <v>110.5</v>
      </c>
      <c r="E157" t="inlineStr" s="11">
        <is>
          <t>XSTO</t>
        </is>
      </c>
      <c r="F157" s="1"/>
    </row>
    <row r="158" spans="2:6" ht="13.5">
      <c r="B158" t="inlineStr" s="11">
        <is>
          <t>Monday 13 Jul26 10:56:13</t>
        </is>
      </c>
      <c r="C158" s="11">
        <v>6</v>
      </c>
      <c r="D158" s="11">
        <v>110.5</v>
      </c>
      <c r="E158" t="inlineStr" s="11">
        <is>
          <t>XSTO</t>
        </is>
      </c>
      <c r="F158" s="1"/>
    </row>
    <row r="159" spans="2:6" ht="13.5">
      <c r="B159" t="inlineStr" s="11">
        <is>
          <t>Monday 13 Jul26 10:56:40</t>
        </is>
      </c>
      <c r="C159" s="11">
        <v>6</v>
      </c>
      <c r="D159" s="11">
        <v>110.5</v>
      </c>
      <c r="E159" t="inlineStr" s="11">
        <is>
          <t>XSTO</t>
        </is>
      </c>
      <c r="F159" s="1"/>
    </row>
    <row r="160" spans="2:6" ht="13.5">
      <c r="B160" t="inlineStr" s="11">
        <is>
          <t>Monday 13 Jul26 10:57:29</t>
        </is>
      </c>
      <c r="C160" s="11">
        <v>1298</v>
      </c>
      <c r="D160" s="11">
        <v>110.5</v>
      </c>
      <c r="E160" t="inlineStr" s="11">
        <is>
          <t>XSTO</t>
        </is>
      </c>
      <c r="F160" s="1"/>
    </row>
    <row r="161" spans="2:6" ht="13.5">
      <c r="B161" t="inlineStr" s="11">
        <is>
          <t>Monday 13 Jul26 10:57:29</t>
        </is>
      </c>
      <c r="C161" s="11">
        <v>153</v>
      </c>
      <c r="D161" s="11">
        <v>110.5</v>
      </c>
      <c r="E161" t="inlineStr" s="11">
        <is>
          <t>XSTO</t>
        </is>
      </c>
      <c r="F161" s="1"/>
    </row>
    <row r="162" spans="2:6" ht="13.5">
      <c r="B162" t="inlineStr" s="11">
        <is>
          <t>Monday 13 Jul26 10:58:24</t>
        </is>
      </c>
      <c r="C162" s="11">
        <v>1185</v>
      </c>
      <c r="D162" s="11">
        <v>110.45</v>
      </c>
      <c r="E162" t="inlineStr" s="11">
        <is>
          <t>XSTO</t>
        </is>
      </c>
      <c r="F162" s="1"/>
    </row>
    <row r="163" spans="2:6" ht="13.5">
      <c r="B163" t="inlineStr" s="11">
        <is>
          <t>Monday 13 Jul26 10:58:24</t>
        </is>
      </c>
      <c r="C163" s="11">
        <v>1153</v>
      </c>
      <c r="D163" s="11">
        <v>110.40000000000001</v>
      </c>
      <c r="E163" t="inlineStr" s="11">
        <is>
          <t>XSTO</t>
        </is>
      </c>
      <c r="F163" s="1"/>
    </row>
    <row r="164" spans="2:6" ht="13.5">
      <c r="B164" t="inlineStr" s="11">
        <is>
          <t>Monday 13 Jul26 10:58:24</t>
        </is>
      </c>
      <c r="C164" s="11">
        <v>538</v>
      </c>
      <c r="D164" s="11">
        <v>110.40000000000001</v>
      </c>
      <c r="E164" t="inlineStr" s="11">
        <is>
          <t>XSTO</t>
        </is>
      </c>
      <c r="F164" s="1"/>
    </row>
    <row r="165" spans="2:6" ht="13.5">
      <c r="B165" t="inlineStr" s="11">
        <is>
          <t>Monday 13 Jul26 10:58:24</t>
        </is>
      </c>
      <c r="C165" s="11">
        <v>165</v>
      </c>
      <c r="D165" s="11">
        <v>110.40000000000001</v>
      </c>
      <c r="E165" t="inlineStr" s="11">
        <is>
          <t>XSTO</t>
        </is>
      </c>
      <c r="F165" s="1"/>
    </row>
    <row r="166" spans="2:6" ht="13.5">
      <c r="B166" t="inlineStr" s="11">
        <is>
          <t>Monday 13 Jul26 10:58:24</t>
        </is>
      </c>
      <c r="C166" s="11">
        <v>138</v>
      </c>
      <c r="D166" s="11">
        <v>110.40000000000001</v>
      </c>
      <c r="E166" t="inlineStr" s="11">
        <is>
          <t>XSTO</t>
        </is>
      </c>
      <c r="F166" s="1"/>
    </row>
    <row r="167" spans="2:6" ht="13.5">
      <c r="B167" t="inlineStr" s="11">
        <is>
          <t>Monday 13 Jul26 10:58:24</t>
        </is>
      </c>
      <c r="C167" s="11">
        <v>400</v>
      </c>
      <c r="D167" s="11">
        <v>110.40000000000001</v>
      </c>
      <c r="E167" t="inlineStr" s="11">
        <is>
          <t>XSTO</t>
        </is>
      </c>
      <c r="F167" s="1"/>
    </row>
    <row r="168" spans="2:6" ht="13.5">
      <c r="B168" t="inlineStr" s="11">
        <is>
          <t>Monday 13 Jul26 11:00:58</t>
        </is>
      </c>
      <c r="C168" s="11">
        <v>245</v>
      </c>
      <c r="D168" s="11">
        <v>110.40000000000001</v>
      </c>
      <c r="E168" t="inlineStr" s="11">
        <is>
          <t>XSTO</t>
        </is>
      </c>
      <c r="F168" s="1"/>
    </row>
    <row r="169" spans="2:6" ht="13.5">
      <c r="B169" t="inlineStr" s="11">
        <is>
          <t>Monday 13 Jul26 11:00:59</t>
        </is>
      </c>
      <c r="C169" s="11">
        <v>1419</v>
      </c>
      <c r="D169" s="11">
        <v>110.40000000000001</v>
      </c>
      <c r="E169" t="inlineStr" s="11">
        <is>
          <t>XSTO</t>
        </is>
      </c>
      <c r="F169" s="1"/>
    </row>
    <row r="170" spans="2:6" ht="13.5">
      <c r="B170" t="inlineStr" s="11">
        <is>
          <t>Monday 13 Jul26 11:04:33</t>
        </is>
      </c>
      <c r="C170" s="11">
        <v>6</v>
      </c>
      <c r="D170" s="11">
        <v>110.40000000000001</v>
      </c>
      <c r="E170" t="inlineStr" s="11">
        <is>
          <t>XSTO</t>
        </is>
      </c>
      <c r="F170" s="1"/>
    </row>
    <row r="171" spans="2:6" ht="13.5">
      <c r="B171" t="inlineStr" s="11">
        <is>
          <t>Monday 13 Jul26 11:04:33</t>
        </is>
      </c>
      <c r="C171" s="11">
        <v>6</v>
      </c>
      <c r="D171" s="11">
        <v>110.40000000000001</v>
      </c>
      <c r="E171" t="inlineStr" s="11">
        <is>
          <t>XSTO</t>
        </is>
      </c>
      <c r="F171" s="1"/>
    </row>
    <row r="172" spans="2:6" ht="13.5">
      <c r="B172" t="inlineStr" s="11">
        <is>
          <t>Monday 13 Jul26 11:04:41</t>
        </is>
      </c>
      <c r="C172" s="11">
        <v>100</v>
      </c>
      <c r="D172" s="11">
        <v>110.40000000000001</v>
      </c>
      <c r="E172" t="inlineStr" s="11">
        <is>
          <t>XSTO</t>
        </is>
      </c>
      <c r="F172" s="1"/>
    </row>
    <row r="173" spans="2:6" ht="13.5">
      <c r="B173" t="inlineStr" s="11">
        <is>
          <t>Monday 13 Jul26 11:05:00</t>
        </is>
      </c>
      <c r="C173" s="11">
        <v>1111</v>
      </c>
      <c r="D173" s="11">
        <v>110.40000000000001</v>
      </c>
      <c r="E173" t="inlineStr" s="11">
        <is>
          <t>XSTO</t>
        </is>
      </c>
      <c r="F173" s="1"/>
    </row>
    <row r="174" spans="2:6" ht="13.5">
      <c r="B174" t="inlineStr" s="11">
        <is>
          <t>Monday 13 Jul26 11:08:17</t>
        </is>
      </c>
      <c r="C174" s="11">
        <v>931</v>
      </c>
      <c r="D174" s="11">
        <v>110.40000000000001</v>
      </c>
      <c r="E174" t="inlineStr" s="11">
        <is>
          <t>XSTO</t>
        </is>
      </c>
      <c r="F174" s="1"/>
    </row>
    <row r="175" spans="2:6" ht="13.5">
      <c r="B175" t="inlineStr" s="11">
        <is>
          <t>Monday 13 Jul26 11:08:18</t>
        </is>
      </c>
      <c r="C175" s="11">
        <v>1153</v>
      </c>
      <c r="D175" s="11">
        <v>110.34999999999999</v>
      </c>
      <c r="E175" t="inlineStr" s="11">
        <is>
          <t>XSTO</t>
        </is>
      </c>
      <c r="F175" s="1"/>
    </row>
    <row r="176" spans="2:6" ht="13.5">
      <c r="B176" t="inlineStr" s="11">
        <is>
          <t>Monday 13 Jul26 11:09:45</t>
        </is>
      </c>
      <c r="C176" s="11">
        <v>1200</v>
      </c>
      <c r="D176" s="11">
        <v>110.34999999999999</v>
      </c>
      <c r="E176" t="inlineStr" s="11">
        <is>
          <t>XSTO</t>
        </is>
      </c>
      <c r="F176" s="1"/>
    </row>
    <row r="177" spans="2:6" ht="13.5">
      <c r="B177" t="inlineStr" s="11">
        <is>
          <t>Monday 13 Jul26 11:10:42</t>
        </is>
      </c>
      <c r="C177" s="11">
        <v>994</v>
      </c>
      <c r="D177" s="11">
        <v>110.40000000000001</v>
      </c>
      <c r="E177" t="inlineStr" s="11">
        <is>
          <t>XSTO</t>
        </is>
      </c>
      <c r="F177" s="1"/>
    </row>
    <row r="178" spans="2:6" ht="13.5">
      <c r="B178" t="inlineStr" s="11">
        <is>
          <t>Monday 13 Jul26 11:11:11</t>
        </is>
      </c>
      <c r="C178" s="11">
        <v>18</v>
      </c>
      <c r="D178" s="11">
        <v>110.34999999999999</v>
      </c>
      <c r="E178" t="inlineStr" s="11">
        <is>
          <t>XSTO</t>
        </is>
      </c>
      <c r="F178" s="1"/>
    </row>
    <row r="179" spans="2:6" ht="13.5">
      <c r="B179" t="inlineStr" s="11">
        <is>
          <t>Monday 13 Jul26 11:12:49</t>
        </is>
      </c>
      <c r="C179" s="11">
        <v>1162</v>
      </c>
      <c r="D179" s="11">
        <v>110.34999999999999</v>
      </c>
      <c r="E179" t="inlineStr" s="11">
        <is>
          <t>XSTO</t>
        </is>
      </c>
      <c r="F179" s="1"/>
    </row>
    <row r="180" spans="2:6" ht="13.5">
      <c r="B180" t="inlineStr" s="11">
        <is>
          <t>Monday 13 Jul26 11:13:43</t>
        </is>
      </c>
      <c r="C180" s="11">
        <v>1133</v>
      </c>
      <c r="D180" s="11">
        <v>110.3</v>
      </c>
      <c r="E180" t="inlineStr" s="11">
        <is>
          <t>XSTO</t>
        </is>
      </c>
      <c r="F180" s="1"/>
    </row>
    <row r="181" spans="2:6" ht="13.5">
      <c r="B181" t="inlineStr" s="11">
        <is>
          <t>Monday 13 Jul26 11:13:43</t>
        </is>
      </c>
      <c r="C181" s="11">
        <v>401</v>
      </c>
      <c r="D181" s="11">
        <v>110.3</v>
      </c>
      <c r="E181" t="inlineStr" s="11">
        <is>
          <t>XSTO</t>
        </is>
      </c>
      <c r="F181" s="1"/>
    </row>
    <row r="182" spans="2:6" ht="13.5">
      <c r="B182" t="inlineStr" s="11">
        <is>
          <t>Monday 13 Jul26 11:15:05</t>
        </is>
      </c>
      <c r="C182" s="11">
        <v>14</v>
      </c>
      <c r="D182" s="11">
        <v>110.3</v>
      </c>
      <c r="E182" t="inlineStr" s="11">
        <is>
          <t>XSTO</t>
        </is>
      </c>
      <c r="F182" s="1"/>
    </row>
    <row r="183" spans="2:6" ht="13.5">
      <c r="B183" t="inlineStr" s="11">
        <is>
          <t>Monday 13 Jul26 11:15:20</t>
        </is>
      </c>
      <c r="C183" s="11">
        <v>1662</v>
      </c>
      <c r="D183" s="11">
        <v>110.3</v>
      </c>
      <c r="E183" t="inlineStr" s="11">
        <is>
          <t>XSTO</t>
        </is>
      </c>
      <c r="F183" s="1"/>
    </row>
    <row r="184" spans="2:6" ht="13.5">
      <c r="B184" t="inlineStr" s="11">
        <is>
          <t>Monday 13 Jul26 11:17:13</t>
        </is>
      </c>
      <c r="C184" s="11">
        <v>1128</v>
      </c>
      <c r="D184" s="11">
        <v>110.25</v>
      </c>
      <c r="E184" t="inlineStr" s="11">
        <is>
          <t>XSTO</t>
        </is>
      </c>
      <c r="F184" s="1"/>
    </row>
    <row r="185" spans="2:6" ht="13.5">
      <c r="B185" t="inlineStr" s="11">
        <is>
          <t>Monday 13 Jul26 11:18:46</t>
        </is>
      </c>
      <c r="C185" s="11">
        <v>861</v>
      </c>
      <c r="D185" s="11">
        <v>110.25</v>
      </c>
      <c r="E185" t="inlineStr" s="11">
        <is>
          <t>XSTO</t>
        </is>
      </c>
      <c r="F185" s="1"/>
    </row>
    <row r="186" spans="2:6" ht="13.5">
      <c r="B186" t="inlineStr" s="11">
        <is>
          <t>Monday 13 Jul26 11:18:48</t>
        </is>
      </c>
      <c r="C186" s="11">
        <v>910</v>
      </c>
      <c r="D186" s="11">
        <v>110.2</v>
      </c>
      <c r="E186" t="inlineStr" s="11">
        <is>
          <t>XSTO</t>
        </is>
      </c>
      <c r="F186" s="1"/>
    </row>
    <row r="187" spans="2:6" ht="13.5">
      <c r="B187" t="inlineStr" s="11">
        <is>
          <t>Monday 13 Jul26 11:20:58</t>
        </is>
      </c>
      <c r="C187" s="11">
        <v>1457</v>
      </c>
      <c r="D187" s="11">
        <v>110.15000000000001</v>
      </c>
      <c r="E187" t="inlineStr" s="11">
        <is>
          <t>XSTO</t>
        </is>
      </c>
      <c r="F187" s="1"/>
    </row>
    <row r="188" spans="2:6" ht="13.5">
      <c r="B188" t="inlineStr" s="11">
        <is>
          <t>Monday 13 Jul26 11:22:06</t>
        </is>
      </c>
      <c r="C188" s="11">
        <v>1084</v>
      </c>
      <c r="D188" s="11">
        <v>110.09999999999999</v>
      </c>
      <c r="E188" t="inlineStr" s="11">
        <is>
          <t>XSTO</t>
        </is>
      </c>
      <c r="F188" s="1"/>
    </row>
    <row r="189" spans="2:6" ht="13.5">
      <c r="B189" t="inlineStr" s="11">
        <is>
          <t>Monday 13 Jul26 11:24:41</t>
        </is>
      </c>
      <c r="C189" s="11">
        <v>951</v>
      </c>
      <c r="D189" s="11">
        <v>110.2</v>
      </c>
      <c r="E189" t="inlineStr" s="11">
        <is>
          <t>XSTO</t>
        </is>
      </c>
      <c r="F189" s="1"/>
    </row>
    <row r="190" spans="2:6" ht="13.5">
      <c r="B190" t="inlineStr" s="11">
        <is>
          <t>Monday 13 Jul26 11:26:42</t>
        </is>
      </c>
      <c r="C190" s="11">
        <v>1520</v>
      </c>
      <c r="D190" s="11">
        <v>110.15000000000001</v>
      </c>
      <c r="E190" t="inlineStr" s="11">
        <is>
          <t>XSTO</t>
        </is>
      </c>
      <c r="F190" s="1"/>
    </row>
    <row r="191" spans="2:6" ht="13.5">
      <c r="B191" t="inlineStr" s="11">
        <is>
          <t>Monday 13 Jul26 11:30:30</t>
        </is>
      </c>
      <c r="C191" s="11">
        <v>1480</v>
      </c>
      <c r="D191" s="11">
        <v>110.09999999999999</v>
      </c>
      <c r="E191" t="inlineStr" s="11">
        <is>
          <t>XSTO</t>
        </is>
      </c>
      <c r="F191" s="1"/>
    </row>
    <row r="192" spans="2:6" ht="13.5">
      <c r="B192" t="inlineStr" s="11">
        <is>
          <t>Monday 13 Jul26 11:30:32</t>
        </is>
      </c>
      <c r="C192" s="11">
        <v>17</v>
      </c>
      <c r="D192" s="11">
        <v>110.2</v>
      </c>
      <c r="E192" t="inlineStr" s="11">
        <is>
          <t>XSTO</t>
        </is>
      </c>
      <c r="F192" s="1"/>
    </row>
    <row r="193" spans="2:6" ht="13.5">
      <c r="B193" t="inlineStr" s="11">
        <is>
          <t>Monday 13 Jul26 11:30:39</t>
        </is>
      </c>
      <c r="C193" s="11">
        <v>6</v>
      </c>
      <c r="D193" s="11">
        <v>110.2</v>
      </c>
      <c r="E193" t="inlineStr" s="11">
        <is>
          <t>XSTO</t>
        </is>
      </c>
      <c r="F193" s="1"/>
    </row>
    <row r="194" spans="2:6" ht="13.5">
      <c r="B194" t="inlineStr" s="11">
        <is>
          <t>Monday 13 Jul26 11:31:12</t>
        </is>
      </c>
      <c r="C194" s="11">
        <v>3</v>
      </c>
      <c r="D194" s="11">
        <v>110.2</v>
      </c>
      <c r="E194" t="inlineStr" s="11">
        <is>
          <t>XSTO</t>
        </is>
      </c>
      <c r="F194" s="1"/>
    </row>
    <row r="195" spans="2:6" ht="13.5">
      <c r="B195" t="inlineStr" s="11">
        <is>
          <t>Monday 13 Jul26 11:31:30</t>
        </is>
      </c>
      <c r="C195" s="11">
        <v>888</v>
      </c>
      <c r="D195" s="11">
        <v>110.2</v>
      </c>
      <c r="E195" t="inlineStr" s="11">
        <is>
          <t>XSTO</t>
        </is>
      </c>
      <c r="F195" s="1"/>
    </row>
    <row r="196" spans="2:6" ht="13.5">
      <c r="B196" t="inlineStr" s="11">
        <is>
          <t>Monday 13 Jul26 11:33:06</t>
        </is>
      </c>
      <c r="C196" s="11">
        <v>50</v>
      </c>
      <c r="D196" s="11">
        <v>110.25</v>
      </c>
      <c r="E196" t="inlineStr" s="11">
        <is>
          <t>XSTO</t>
        </is>
      </c>
      <c r="F196" s="1"/>
    </row>
    <row r="197" spans="2:6" ht="13.5">
      <c r="B197" t="inlineStr" s="11">
        <is>
          <t>Monday 13 Jul26 11:36:38</t>
        </is>
      </c>
      <c r="C197" s="11">
        <v>1354</v>
      </c>
      <c r="D197" s="11">
        <v>110.40000000000001</v>
      </c>
      <c r="E197" t="inlineStr" s="11">
        <is>
          <t>XSTO</t>
        </is>
      </c>
      <c r="F197" s="1"/>
    </row>
    <row r="198" spans="2:6" ht="13.5">
      <c r="B198" t="inlineStr" s="11">
        <is>
          <t>Monday 13 Jul26 11:45:44</t>
        </is>
      </c>
      <c r="C198" s="11">
        <v>1662</v>
      </c>
      <c r="D198" s="11">
        <v>110.65000000000001</v>
      </c>
      <c r="E198" t="inlineStr" s="11">
        <is>
          <t>XSTO</t>
        </is>
      </c>
      <c r="F198" s="1"/>
    </row>
    <row r="199" spans="2:6" ht="13.5">
      <c r="B199" t="inlineStr" s="11">
        <is>
          <t>Monday 13 Jul26 11:47:15</t>
        </is>
      </c>
      <c r="C199" s="11">
        <v>1449</v>
      </c>
      <c r="D199" s="11">
        <v>110.75</v>
      </c>
      <c r="E199" t="inlineStr" s="11">
        <is>
          <t>XSTO</t>
        </is>
      </c>
      <c r="F199" s="1"/>
    </row>
    <row r="200" spans="2:6" ht="13.5">
      <c r="B200" t="inlineStr" s="11">
        <is>
          <t>Monday 13 Jul26 11:47:33</t>
        </is>
      </c>
      <c r="C200" s="11">
        <v>80</v>
      </c>
      <c r="D200" s="11">
        <v>110.75</v>
      </c>
      <c r="E200" t="inlineStr" s="11">
        <is>
          <t>XSTO</t>
        </is>
      </c>
      <c r="F200" s="1"/>
    </row>
    <row r="201" spans="2:6" ht="13.5">
      <c r="B201" t="inlineStr" s="11">
        <is>
          <t>Monday 13 Jul26 11:48:47</t>
        </is>
      </c>
      <c r="C201" s="11">
        <v>27</v>
      </c>
      <c r="D201" s="11">
        <v>110.75</v>
      </c>
      <c r="E201" t="inlineStr" s="11">
        <is>
          <t>XSTO</t>
        </is>
      </c>
      <c r="F201" s="1"/>
    </row>
    <row r="202" spans="2:6" ht="13.5">
      <c r="B202" t="inlineStr" s="11">
        <is>
          <t>Monday 13 Jul26 11:49:34</t>
        </is>
      </c>
      <c r="C202" s="11">
        <v>6</v>
      </c>
      <c r="D202" s="11">
        <v>110.75</v>
      </c>
      <c r="E202" t="inlineStr" s="11">
        <is>
          <t>XSTO</t>
        </is>
      </c>
      <c r="F202" s="1"/>
    </row>
    <row r="203" spans="2:6" ht="13.5">
      <c r="B203" t="inlineStr" s="11">
        <is>
          <t>Monday 13 Jul26 11:51:00</t>
        </is>
      </c>
      <c r="C203" s="11">
        <v>5</v>
      </c>
      <c r="D203" s="11">
        <v>110.75</v>
      </c>
      <c r="E203" t="inlineStr" s="11">
        <is>
          <t>XSTO</t>
        </is>
      </c>
      <c r="F203" s="1"/>
    </row>
    <row r="204" spans="2:6" ht="13.5">
      <c r="B204" t="inlineStr" s="11">
        <is>
          <t>Monday 13 Jul26 11:51:41</t>
        </is>
      </c>
      <c r="C204" s="11">
        <v>1528</v>
      </c>
      <c r="D204" s="11">
        <v>110.75</v>
      </c>
      <c r="E204" t="inlineStr" s="11">
        <is>
          <t>XSTO</t>
        </is>
      </c>
      <c r="F204" s="1"/>
    </row>
    <row r="205" spans="2:6" ht="13.5">
      <c r="B205" t="inlineStr" s="11">
        <is>
          <t>Monday 13 Jul26 11:55:08</t>
        </is>
      </c>
      <c r="C205" s="11">
        <v>21</v>
      </c>
      <c r="D205" s="11">
        <v>110.8</v>
      </c>
      <c r="E205" t="inlineStr" s="11">
        <is>
          <t>XSTO</t>
        </is>
      </c>
      <c r="F205" s="1"/>
    </row>
    <row r="206" spans="2:6" ht="13.5">
      <c r="B206" t="inlineStr" s="11">
        <is>
          <t>Monday 13 Jul26 11:55:28</t>
        </is>
      </c>
      <c r="C206" s="11">
        <v>337</v>
      </c>
      <c r="D206" s="11">
        <v>110.8</v>
      </c>
      <c r="E206" t="inlineStr" s="11">
        <is>
          <t>XSTO</t>
        </is>
      </c>
      <c r="F206" s="1"/>
    </row>
    <row r="207" spans="2:6" ht="13.5">
      <c r="B207" t="inlineStr" s="11">
        <is>
          <t>Monday 13 Jul26 11:56:08</t>
        </is>
      </c>
      <c r="C207" s="11">
        <v>1127</v>
      </c>
      <c r="D207" s="11">
        <v>110.8</v>
      </c>
      <c r="E207" t="inlineStr" s="11">
        <is>
          <t>XSTO</t>
        </is>
      </c>
      <c r="F207" s="1"/>
    </row>
    <row r="208" spans="2:6" ht="13.5">
      <c r="B208" t="inlineStr" s="11">
        <is>
          <t>Monday 13 Jul26 11:58:30</t>
        </is>
      </c>
      <c r="C208" s="11">
        <v>1005</v>
      </c>
      <c r="D208" s="11">
        <v>110.8</v>
      </c>
      <c r="E208" t="inlineStr" s="11">
        <is>
          <t>XSTO</t>
        </is>
      </c>
      <c r="F208" s="1"/>
    </row>
    <row r="209" spans="2:6" ht="13.5">
      <c r="B209" t="inlineStr" s="11">
        <is>
          <t>Monday 13 Jul26 12:01:19</t>
        </is>
      </c>
      <c r="C209" s="11">
        <v>2118</v>
      </c>
      <c r="D209" s="11">
        <v>110.95</v>
      </c>
      <c r="E209" t="inlineStr" s="11">
        <is>
          <t>XSTO</t>
        </is>
      </c>
      <c r="F209" s="1"/>
    </row>
    <row r="210" spans="2:6" ht="13.5">
      <c r="B210" t="inlineStr" s="11">
        <is>
          <t>Monday 13 Jul26 12:01:19</t>
        </is>
      </c>
      <c r="C210" s="11">
        <v>1567</v>
      </c>
      <c r="D210" s="11">
        <v>110.95</v>
      </c>
      <c r="E210" t="inlineStr" s="11">
        <is>
          <t>XSTO</t>
        </is>
      </c>
      <c r="F210" s="1"/>
    </row>
    <row r="211" spans="2:6" ht="13.5">
      <c r="B211" t="inlineStr" s="11">
        <is>
          <t>Monday 13 Jul26 12:01:19</t>
        </is>
      </c>
      <c r="C211" s="11">
        <v>1355</v>
      </c>
      <c r="D211" s="11">
        <v>110.95</v>
      </c>
      <c r="E211" t="inlineStr" s="11">
        <is>
          <t>XSTO</t>
        </is>
      </c>
      <c r="F211" s="1"/>
    </row>
    <row r="212" spans="2:6" ht="13.5">
      <c r="B212" t="inlineStr" s="11">
        <is>
          <t>Monday 13 Jul26 12:01:57</t>
        </is>
      </c>
      <c r="C212" s="11">
        <v>9</v>
      </c>
      <c r="D212" s="11">
        <v>110.90000000000001</v>
      </c>
      <c r="E212" t="inlineStr" s="11">
        <is>
          <t>XSTO</t>
        </is>
      </c>
      <c r="F212" s="1"/>
    </row>
    <row r="213" spans="2:6" ht="13.5">
      <c r="B213" t="inlineStr" s="11">
        <is>
          <t>Monday 13 Jul26 12:03:06</t>
        </is>
      </c>
      <c r="C213" s="11">
        <v>1142</v>
      </c>
      <c r="D213" s="11">
        <v>110.95</v>
      </c>
      <c r="E213" t="inlineStr" s="11">
        <is>
          <t>XSTO</t>
        </is>
      </c>
      <c r="F213" s="1"/>
    </row>
    <row r="214" spans="2:6" ht="13.5">
      <c r="B214" t="inlineStr" s="11">
        <is>
          <t>Monday 13 Jul26 12:05:16</t>
        </is>
      </c>
      <c r="C214" s="11">
        <v>1408</v>
      </c>
      <c r="D214" s="11">
        <v>111.05</v>
      </c>
      <c r="E214" t="inlineStr" s="11">
        <is>
          <t>XSTO</t>
        </is>
      </c>
      <c r="F214" s="1"/>
    </row>
    <row r="215" spans="2:6" ht="13.5">
      <c r="B215" t="inlineStr" s="11">
        <is>
          <t>Monday 13 Jul26 12:06:02</t>
        </is>
      </c>
      <c r="C215" s="11">
        <v>1086</v>
      </c>
      <c r="D215" s="11">
        <v>111.05</v>
      </c>
      <c r="E215" t="inlineStr" s="11">
        <is>
          <t>XSTO</t>
        </is>
      </c>
      <c r="F215" s="1"/>
    </row>
    <row r="216" spans="2:6" ht="13.5">
      <c r="B216" t="inlineStr" s="11">
        <is>
          <t>Monday 13 Jul26 12:07:09</t>
        </is>
      </c>
      <c r="C216" s="11">
        <v>1535</v>
      </c>
      <c r="D216" s="11">
        <v>111.09999999999999</v>
      </c>
      <c r="E216" t="inlineStr" s="11">
        <is>
          <t>XSTO</t>
        </is>
      </c>
      <c r="F216" s="1"/>
    </row>
    <row r="217" spans="2:6" ht="13.5">
      <c r="B217" t="inlineStr" s="11">
        <is>
          <t>Monday 13 Jul26 12:08:38</t>
        </is>
      </c>
      <c r="C217" s="11">
        <v>5</v>
      </c>
      <c r="D217" s="11">
        <v>111.2</v>
      </c>
      <c r="E217" t="inlineStr" s="11">
        <is>
          <t>XSTO</t>
        </is>
      </c>
      <c r="F217" s="1"/>
    </row>
    <row r="218" spans="2:6" ht="13.5">
      <c r="B218" t="inlineStr" s="11">
        <is>
          <t>Monday 13 Jul26 12:08:52</t>
        </is>
      </c>
      <c r="C218" s="11">
        <v>1635</v>
      </c>
      <c r="D218" s="11">
        <v>111.25</v>
      </c>
      <c r="E218" t="inlineStr" s="11">
        <is>
          <t>XSTO</t>
        </is>
      </c>
      <c r="F218" s="1"/>
    </row>
    <row r="219" spans="2:6" ht="13.5">
      <c r="B219" t="inlineStr" s="11">
        <is>
          <t>Monday 13 Jul26 12:08:52</t>
        </is>
      </c>
      <c r="C219" s="11">
        <v>1399</v>
      </c>
      <c r="D219" s="11">
        <v>111.2</v>
      </c>
      <c r="E219" t="inlineStr" s="11">
        <is>
          <t>XSTO</t>
        </is>
      </c>
      <c r="F219" s="1"/>
    </row>
    <row r="220" spans="2:6" ht="13.5">
      <c r="B220" t="inlineStr" s="11">
        <is>
          <t>Monday 13 Jul26 12:08:52</t>
        </is>
      </c>
      <c r="C220" s="11">
        <v>1364</v>
      </c>
      <c r="D220" s="11">
        <v>111.15000000000001</v>
      </c>
      <c r="E220" t="inlineStr" s="11">
        <is>
          <t>XSTO</t>
        </is>
      </c>
      <c r="F220" s="1"/>
    </row>
    <row r="221" spans="2:6" ht="13.5">
      <c r="B221" t="inlineStr" s="11">
        <is>
          <t>Monday 13 Jul26 12:08:52</t>
        </is>
      </c>
      <c r="C221" s="11">
        <v>1039</v>
      </c>
      <c r="D221" s="11">
        <v>111.09999999999999</v>
      </c>
      <c r="E221" t="inlineStr" s="11">
        <is>
          <t>XSTO</t>
        </is>
      </c>
      <c r="F221" s="1"/>
    </row>
    <row r="222" spans="2:6" ht="13.5">
      <c r="B222" t="inlineStr" s="11">
        <is>
          <t>Monday 13 Jul26 12:08:52</t>
        </is>
      </c>
      <c r="C222" s="11">
        <v>1439</v>
      </c>
      <c r="D222" s="11">
        <v>111.05</v>
      </c>
      <c r="E222" t="inlineStr" s="11">
        <is>
          <t>XSTO</t>
        </is>
      </c>
      <c r="F222" s="1"/>
    </row>
    <row r="223" spans="2:6" ht="13.5">
      <c r="B223" t="inlineStr" s="11">
        <is>
          <t>Monday 13 Jul26 12:08:52</t>
        </is>
      </c>
      <c r="C223" s="11">
        <v>1045</v>
      </c>
      <c r="D223" s="11">
        <v>111</v>
      </c>
      <c r="E223" t="inlineStr" s="11">
        <is>
          <t>XSTO</t>
        </is>
      </c>
      <c r="F223" s="1"/>
    </row>
    <row r="224" spans="2:6" ht="13.5">
      <c r="B224" t="inlineStr" s="11">
        <is>
          <t>Monday 13 Jul26 12:08:52</t>
        </is>
      </c>
      <c r="C224" s="11">
        <v>1072</v>
      </c>
      <c r="D224" s="11">
        <v>111</v>
      </c>
      <c r="E224" t="inlineStr" s="11">
        <is>
          <t>XSTO</t>
        </is>
      </c>
      <c r="F224" s="1"/>
    </row>
    <row r="225" spans="2:6" ht="13.5">
      <c r="B225" t="inlineStr" s="11">
        <is>
          <t>Monday 13 Jul26 12:08:52</t>
        </is>
      </c>
      <c r="C225" s="11">
        <v>1622</v>
      </c>
      <c r="D225" s="11">
        <v>110.95</v>
      </c>
      <c r="E225" t="inlineStr" s="11">
        <is>
          <t>XSTO</t>
        </is>
      </c>
      <c r="F225" s="1"/>
    </row>
    <row r="226" spans="2:6" ht="13.5">
      <c r="B226" t="inlineStr" s="11">
        <is>
          <t>Monday 13 Jul26 12:11:55</t>
        </is>
      </c>
      <c r="C226" s="11">
        <v>838</v>
      </c>
      <c r="D226" s="11">
        <v>111.05</v>
      </c>
      <c r="E226" t="inlineStr" s="11">
        <is>
          <t>XSTO</t>
        </is>
      </c>
      <c r="F226" s="1"/>
    </row>
    <row r="227" spans="2:6" ht="13.5">
      <c r="B227" t="inlineStr" s="11">
        <is>
          <t>Monday 13 Jul26 12:15:40</t>
        </is>
      </c>
      <c r="C227" s="11">
        <v>1278</v>
      </c>
      <c r="D227" s="11">
        <v>111.05</v>
      </c>
      <c r="E227" t="inlineStr" s="11">
        <is>
          <t>XSTO</t>
        </is>
      </c>
      <c r="F227" s="1"/>
    </row>
    <row r="228" spans="2:6" ht="13.5">
      <c r="B228" t="inlineStr" s="11">
        <is>
          <t>Monday 13 Jul26 12:19:54</t>
        </is>
      </c>
      <c r="C228" s="11">
        <v>522</v>
      </c>
      <c r="D228" s="11">
        <v>111</v>
      </c>
      <c r="E228" t="inlineStr" s="11">
        <is>
          <t>XSTO</t>
        </is>
      </c>
      <c r="F228" s="1"/>
    </row>
    <row r="229" spans="2:6" ht="13.5">
      <c r="B229" t="inlineStr" s="11">
        <is>
          <t>Monday 13 Jul26 12:20:13</t>
        </is>
      </c>
      <c r="C229" s="11">
        <v>332</v>
      </c>
      <c r="D229" s="11">
        <v>111</v>
      </c>
      <c r="E229" t="inlineStr" s="11">
        <is>
          <t>XSTO</t>
        </is>
      </c>
      <c r="F229" s="1"/>
    </row>
    <row r="230" spans="2:6" ht="13.5">
      <c r="B230" t="inlineStr" s="11">
        <is>
          <t>Monday 13 Jul26 12:21:07</t>
        </is>
      </c>
      <c r="C230" s="11">
        <v>866</v>
      </c>
      <c r="D230" s="11">
        <v>111</v>
      </c>
      <c r="E230" t="inlineStr" s="11">
        <is>
          <t>XSTO</t>
        </is>
      </c>
      <c r="F230" s="1"/>
    </row>
    <row r="231" spans="2:6" ht="13.5">
      <c r="B231" t="inlineStr" s="11">
        <is>
          <t>Monday 13 Jul26 12:24:09</t>
        </is>
      </c>
      <c r="C231" s="11">
        <v>62</v>
      </c>
      <c r="D231" s="11">
        <v>111</v>
      </c>
      <c r="E231" t="inlineStr" s="11">
        <is>
          <t>XSTO</t>
        </is>
      </c>
      <c r="F231" s="1"/>
    </row>
    <row r="232" spans="2:6" ht="13.5">
      <c r="B232" t="inlineStr" s="11">
        <is>
          <t>Monday 13 Jul26 12:24:53</t>
        </is>
      </c>
      <c r="C232" s="11">
        <v>929</v>
      </c>
      <c r="D232" s="11">
        <v>111</v>
      </c>
      <c r="E232" t="inlineStr" s="11">
        <is>
          <t>XSTO</t>
        </is>
      </c>
      <c r="F232" s="1"/>
    </row>
    <row r="233" spans="2:6" ht="13.5">
      <c r="B233" t="inlineStr" s="11">
        <is>
          <t>Monday 13 Jul26 12:26:41</t>
        </is>
      </c>
      <c r="C233" s="11">
        <v>1001</v>
      </c>
      <c r="D233" s="11">
        <v>111.05</v>
      </c>
      <c r="E233" t="inlineStr" s="11">
        <is>
          <t>XSTO</t>
        </is>
      </c>
      <c r="F233" s="1"/>
    </row>
    <row r="234" spans="2:6" ht="13.5">
      <c r="B234" t="inlineStr" s="11">
        <is>
          <t>Monday 13 Jul26 12:26:41</t>
        </is>
      </c>
      <c r="C234" s="11">
        <v>233</v>
      </c>
      <c r="D234" s="11">
        <v>111.05</v>
      </c>
      <c r="E234" t="inlineStr" s="11">
        <is>
          <t>XSTO</t>
        </is>
      </c>
      <c r="F234" s="1"/>
    </row>
    <row r="235" spans="2:6" ht="13.5">
      <c r="B235" t="inlineStr" s="11">
        <is>
          <t>Monday 13 Jul26 12:30:42</t>
        </is>
      </c>
      <c r="C235" s="11">
        <v>324</v>
      </c>
      <c r="D235" s="11">
        <v>111.05</v>
      </c>
      <c r="E235" t="inlineStr" s="11">
        <is>
          <t>XSTO</t>
        </is>
      </c>
      <c r="F235" s="1"/>
    </row>
    <row r="236" spans="2:6" ht="13.5">
      <c r="B236" t="inlineStr" s="11">
        <is>
          <t>Monday 13 Jul26 12:30:42</t>
        </is>
      </c>
      <c r="C236" s="11">
        <v>701</v>
      </c>
      <c r="D236" s="11">
        <v>111.05</v>
      </c>
      <c r="E236" t="inlineStr" s="11">
        <is>
          <t>XSTO</t>
        </is>
      </c>
      <c r="F236" s="1"/>
    </row>
    <row r="237" spans="2:6" ht="13.5">
      <c r="B237" t="inlineStr" s="11">
        <is>
          <t>Monday 13 Jul26 12:32:07</t>
        </is>
      </c>
      <c r="C237" s="11">
        <v>1456</v>
      </c>
      <c r="D237" s="11">
        <v>111.05</v>
      </c>
      <c r="E237" t="inlineStr" s="11">
        <is>
          <t>XSTO</t>
        </is>
      </c>
      <c r="F237" s="1"/>
    </row>
    <row r="238" spans="2:6" ht="13.5">
      <c r="B238" t="inlineStr" s="11">
        <is>
          <t>Monday 13 Jul26 12:32:57</t>
        </is>
      </c>
      <c r="C238" s="11">
        <v>1509</v>
      </c>
      <c r="D238" s="11">
        <v>111</v>
      </c>
      <c r="E238" t="inlineStr" s="11">
        <is>
          <t>XSTO</t>
        </is>
      </c>
      <c r="F238" s="1"/>
    </row>
    <row r="239" spans="2:6" ht="13.5">
      <c r="B239" t="inlineStr" s="11">
        <is>
          <t>Monday 13 Jul26 12:35:04</t>
        </is>
      </c>
      <c r="C239" s="11">
        <v>1383</v>
      </c>
      <c r="D239" s="11">
        <v>111.09999999999999</v>
      </c>
      <c r="E239" t="inlineStr" s="11">
        <is>
          <t>XSTO</t>
        </is>
      </c>
      <c r="F239" s="1"/>
    </row>
    <row r="240" spans="2:6" ht="13.5">
      <c r="B240" t="inlineStr" s="11">
        <is>
          <t>Monday 13 Jul26 12:36:21</t>
        </is>
      </c>
      <c r="C240" s="11">
        <v>90</v>
      </c>
      <c r="D240" s="11">
        <v>111.05</v>
      </c>
      <c r="E240" t="inlineStr" s="11">
        <is>
          <t>XSTO</t>
        </is>
      </c>
      <c r="F240" s="1"/>
    </row>
    <row r="241" spans="2:6" ht="13.5">
      <c r="B241" t="inlineStr" s="11">
        <is>
          <t>Monday 13 Jul26 12:38:25</t>
        </is>
      </c>
      <c r="C241" s="11">
        <v>131</v>
      </c>
      <c r="D241" s="11">
        <v>111.05</v>
      </c>
      <c r="E241" t="inlineStr" s="11">
        <is>
          <t>XSTO</t>
        </is>
      </c>
      <c r="F241" s="1"/>
    </row>
    <row r="242" spans="2:6" ht="13.5">
      <c r="B242" t="inlineStr" s="11">
        <is>
          <t>Monday 13 Jul26 12:39:30</t>
        </is>
      </c>
      <c r="C242" s="11">
        <v>7</v>
      </c>
      <c r="D242" s="11">
        <v>111.05</v>
      </c>
      <c r="E242" t="inlineStr" s="11">
        <is>
          <t>XSTO</t>
        </is>
      </c>
      <c r="F242" s="1"/>
    </row>
    <row r="243" spans="2:6" ht="13.5">
      <c r="B243" t="inlineStr" s="11">
        <is>
          <t>Monday 13 Jul26 12:39:37</t>
        </is>
      </c>
      <c r="C243" s="11">
        <v>100</v>
      </c>
      <c r="D243" s="11">
        <v>111.05</v>
      </c>
      <c r="E243" t="inlineStr" s="11">
        <is>
          <t>XSTO</t>
        </is>
      </c>
      <c r="F243" s="1"/>
    </row>
    <row r="244" spans="2:6" ht="13.5">
      <c r="B244" t="inlineStr" s="11">
        <is>
          <t>Monday 13 Jul26 12:42:39</t>
        </is>
      </c>
      <c r="C244" s="11">
        <v>5</v>
      </c>
      <c r="D244" s="11">
        <v>111.05</v>
      </c>
      <c r="E244" t="inlineStr" s="11">
        <is>
          <t>XSTO</t>
        </is>
      </c>
      <c r="F244" s="1"/>
    </row>
    <row r="245" spans="2:6" ht="13.5">
      <c r="B245" t="inlineStr" s="11">
        <is>
          <t>Monday 13 Jul26 12:42:44</t>
        </is>
      </c>
      <c r="C245" s="11">
        <v>3</v>
      </c>
      <c r="D245" s="11">
        <v>111.05</v>
      </c>
      <c r="E245" t="inlineStr" s="11">
        <is>
          <t>XSTO</t>
        </is>
      </c>
      <c r="F245" s="1"/>
    </row>
    <row r="246" spans="2:6" ht="13.5">
      <c r="B246" t="inlineStr" s="11">
        <is>
          <t>Monday 13 Jul26 12:44:32</t>
        </is>
      </c>
      <c r="C246" s="11">
        <v>851</v>
      </c>
      <c r="D246" s="11">
        <v>111.09999999999999</v>
      </c>
      <c r="E246" t="inlineStr" s="11">
        <is>
          <t>XSTO</t>
        </is>
      </c>
      <c r="F246" s="1"/>
    </row>
    <row r="247" spans="2:6" ht="13.5">
      <c r="B247" t="inlineStr" s="11">
        <is>
          <t>Monday 13 Jul26 12:46:25</t>
        </is>
      </c>
      <c r="C247" s="11">
        <v>1</v>
      </c>
      <c r="D247" s="11">
        <v>111.05</v>
      </c>
      <c r="E247" t="inlineStr" s="11">
        <is>
          <t>XSTO</t>
        </is>
      </c>
      <c r="F247" s="1"/>
    </row>
    <row r="248" spans="2:6" ht="13.5">
      <c r="B248" t="inlineStr" s="11">
        <is>
          <t>Monday 13 Jul26 12:47:06</t>
        </is>
      </c>
      <c r="C248" s="11">
        <v>354</v>
      </c>
      <c r="D248" s="11">
        <v>111.09999999999999</v>
      </c>
      <c r="E248" t="inlineStr" s="11">
        <is>
          <t>XSTO</t>
        </is>
      </c>
      <c r="F248" s="1"/>
    </row>
    <row r="249" spans="2:6" ht="13.5">
      <c r="B249" t="inlineStr" s="11">
        <is>
          <t>Monday 13 Jul26 12:47:06</t>
        </is>
      </c>
      <c r="C249" s="11">
        <v>1241</v>
      </c>
      <c r="D249" s="11">
        <v>111.09999999999999</v>
      </c>
      <c r="E249" t="inlineStr" s="11">
        <is>
          <t>XSTO</t>
        </is>
      </c>
      <c r="F249" s="1"/>
    </row>
    <row r="250" spans="2:6" ht="13.5">
      <c r="B250" t="inlineStr" s="11">
        <is>
          <t>Monday 13 Jul26 12:53:29</t>
        </is>
      </c>
      <c r="C250" s="11">
        <v>1544</v>
      </c>
      <c r="D250" s="11">
        <v>111.2</v>
      </c>
      <c r="E250" t="inlineStr" s="11">
        <is>
          <t>XSTO</t>
        </is>
      </c>
      <c r="F250" s="1"/>
    </row>
    <row r="251" spans="2:6" ht="13.5">
      <c r="B251" t="inlineStr" s="11">
        <is>
          <t>Monday 13 Jul26 12:55:45</t>
        </is>
      </c>
      <c r="C251" s="11">
        <v>1200</v>
      </c>
      <c r="D251" s="11">
        <v>111.15000000000001</v>
      </c>
      <c r="E251" t="inlineStr" s="11">
        <is>
          <t>XSTO</t>
        </is>
      </c>
      <c r="F251" s="1"/>
    </row>
    <row r="252" spans="2:6" ht="13.5">
      <c r="B252" t="inlineStr" s="11">
        <is>
          <t>Monday 13 Jul26 12:59:38</t>
        </is>
      </c>
      <c r="C252" s="11">
        <v>1475</v>
      </c>
      <c r="D252" s="11">
        <v>111.09999999999999</v>
      </c>
      <c r="E252" t="inlineStr" s="11">
        <is>
          <t>XSTO</t>
        </is>
      </c>
      <c r="F252" s="1"/>
    </row>
    <row r="253" spans="2:6" ht="13.5">
      <c r="B253" t="inlineStr" s="11">
        <is>
          <t>Monday 13 Jul26 13:00:59</t>
        </is>
      </c>
      <c r="C253" s="11">
        <v>10</v>
      </c>
      <c r="D253" s="11">
        <v>111.15000000000001</v>
      </c>
      <c r="E253" t="inlineStr" s="11">
        <is>
          <t>XSTO</t>
        </is>
      </c>
      <c r="F253" s="1"/>
    </row>
    <row r="254" spans="2:6" ht="13.5">
      <c r="B254" t="inlineStr" s="11">
        <is>
          <t>Monday 13 Jul26 13:01:58</t>
        </is>
      </c>
      <c r="C254" s="11">
        <v>12</v>
      </c>
      <c r="D254" s="11">
        <v>111.15000000000001</v>
      </c>
      <c r="E254" t="inlineStr" s="11">
        <is>
          <t>XSTO</t>
        </is>
      </c>
      <c r="F254" s="1"/>
    </row>
    <row r="255" spans="2:6" ht="13.5">
      <c r="B255" t="inlineStr" s="11">
        <is>
          <t>Monday 13 Jul26 13:02:51</t>
        </is>
      </c>
      <c r="C255" s="11">
        <v>822</v>
      </c>
      <c r="D255" s="11">
        <v>111.15000000000001</v>
      </c>
      <c r="E255" t="inlineStr" s="11">
        <is>
          <t>XSTO</t>
        </is>
      </c>
      <c r="F255" s="1"/>
    </row>
    <row r="256" spans="2:6" ht="13.5">
      <c r="B256" t="inlineStr" s="11">
        <is>
          <t>Monday 13 Jul26 13:07:46</t>
        </is>
      </c>
      <c r="C256" s="11">
        <v>300</v>
      </c>
      <c r="D256" s="11">
        <v>111.2</v>
      </c>
      <c r="E256" t="inlineStr" s="11">
        <is>
          <t>XSTO</t>
        </is>
      </c>
      <c r="F256" s="1"/>
    </row>
    <row r="257" spans="2:6" ht="13.5">
      <c r="B257" t="inlineStr" s="11">
        <is>
          <t>Monday 13 Jul26 13:07:49</t>
        </is>
      </c>
      <c r="C257" s="11">
        <v>100</v>
      </c>
      <c r="D257" s="11">
        <v>111.2</v>
      </c>
      <c r="E257" t="inlineStr" s="11">
        <is>
          <t>XSTO</t>
        </is>
      </c>
      <c r="F257" s="1"/>
    </row>
    <row r="258" spans="2:6" ht="13.5">
      <c r="B258" t="inlineStr" s="11">
        <is>
          <t>Monday 13 Jul26 13:08:03</t>
        </is>
      </c>
      <c r="C258" s="11">
        <v>232</v>
      </c>
      <c r="D258" s="11">
        <v>111.2</v>
      </c>
      <c r="E258" t="inlineStr" s="11">
        <is>
          <t>XSTO</t>
        </is>
      </c>
      <c r="F258" s="1"/>
    </row>
    <row r="259" spans="2:6" ht="13.5">
      <c r="B259" t="inlineStr" s="11">
        <is>
          <t>Monday 13 Jul26 13:08:04</t>
        </is>
      </c>
      <c r="C259" s="11">
        <v>1041</v>
      </c>
      <c r="D259" s="11">
        <v>111.2</v>
      </c>
      <c r="E259" t="inlineStr" s="11">
        <is>
          <t>XSTO</t>
        </is>
      </c>
      <c r="F259" s="1"/>
    </row>
    <row r="260" spans="2:6" ht="13.5">
      <c r="B260" t="inlineStr" s="11">
        <is>
          <t>Monday 13 Jul26 13:08:49</t>
        </is>
      </c>
      <c r="C260" s="11">
        <v>409</v>
      </c>
      <c r="D260" s="11">
        <v>111.2</v>
      </c>
      <c r="E260" t="inlineStr" s="11">
        <is>
          <t>XSTO</t>
        </is>
      </c>
      <c r="F260" s="1"/>
    </row>
    <row r="261" spans="2:6" ht="13.5">
      <c r="B261" t="inlineStr" s="11">
        <is>
          <t>Monday 13 Jul26 13:08:49</t>
        </is>
      </c>
      <c r="C261" s="11">
        <v>220</v>
      </c>
      <c r="D261" s="11">
        <v>111.2</v>
      </c>
      <c r="E261" t="inlineStr" s="11">
        <is>
          <t>XSTO</t>
        </is>
      </c>
      <c r="F261" s="1"/>
    </row>
    <row r="262" spans="2:6" ht="13.5">
      <c r="B262" t="inlineStr" s="11">
        <is>
          <t>Monday 13 Jul26 13:08:49</t>
        </is>
      </c>
      <c r="C262" s="11">
        <v>387</v>
      </c>
      <c r="D262" s="11">
        <v>111.2</v>
      </c>
      <c r="E262" t="inlineStr" s="11">
        <is>
          <t>XSTO</t>
        </is>
      </c>
      <c r="F262" s="1"/>
    </row>
    <row r="263" spans="2:6" ht="13.5">
      <c r="B263" t="inlineStr" s="11">
        <is>
          <t>Monday 13 Jul26 13:11:02</t>
        </is>
      </c>
      <c r="C263" s="11">
        <v>1534</v>
      </c>
      <c r="D263" s="11">
        <v>111.2</v>
      </c>
      <c r="E263" t="inlineStr" s="11">
        <is>
          <t>XSTO</t>
        </is>
      </c>
      <c r="F263" s="1"/>
    </row>
    <row r="264" spans="2:6" ht="13.5">
      <c r="B264" t="inlineStr" s="11">
        <is>
          <t>Monday 13 Jul26 13:12:37</t>
        </is>
      </c>
      <c r="C264" s="11">
        <v>252</v>
      </c>
      <c r="D264" s="11">
        <v>111.15000000000001</v>
      </c>
      <c r="E264" t="inlineStr" s="11">
        <is>
          <t>XSTO</t>
        </is>
      </c>
      <c r="F264" s="1"/>
    </row>
    <row r="265" spans="2:6" ht="13.5">
      <c r="B265" t="inlineStr" s="11">
        <is>
          <t>Monday 13 Jul26 13:14:37</t>
        </is>
      </c>
      <c r="C265" s="11">
        <v>1147</v>
      </c>
      <c r="D265" s="11">
        <v>111.15000000000001</v>
      </c>
      <c r="E265" t="inlineStr" s="11">
        <is>
          <t>XSTO</t>
        </is>
      </c>
      <c r="F265" s="1"/>
    </row>
    <row r="266" spans="2:6" ht="13.5">
      <c r="B266" t="inlineStr" s="11">
        <is>
          <t>Monday 13 Jul26 13:15:02</t>
        </is>
      </c>
      <c r="C266" s="11">
        <v>1675</v>
      </c>
      <c r="D266" s="11">
        <v>111.15000000000001</v>
      </c>
      <c r="E266" t="inlineStr" s="11">
        <is>
          <t>XSTO</t>
        </is>
      </c>
      <c r="F266" s="1"/>
    </row>
    <row r="267" spans="2:6" ht="13.5">
      <c r="B267" t="inlineStr" s="11">
        <is>
          <t>Monday 13 Jul26 13:17:18</t>
        </is>
      </c>
      <c r="C267" s="11">
        <v>458</v>
      </c>
      <c r="D267" s="11">
        <v>111.2</v>
      </c>
      <c r="E267" t="inlineStr" s="11">
        <is>
          <t>XSTO</t>
        </is>
      </c>
      <c r="F267" s="1"/>
    </row>
    <row r="268" spans="2:6" ht="13.5">
      <c r="B268" t="inlineStr" s="11">
        <is>
          <t>Monday 13 Jul26 13:18:06</t>
        </is>
      </c>
      <c r="C268" s="11">
        <v>1216</v>
      </c>
      <c r="D268" s="11">
        <v>111.3</v>
      </c>
      <c r="E268" t="inlineStr" s="11">
        <is>
          <t>XSTO</t>
        </is>
      </c>
      <c r="F268" s="1"/>
    </row>
    <row r="269" spans="2:6" ht="13.5">
      <c r="B269" t="inlineStr" s="11">
        <is>
          <t>Monday 13 Jul26 13:19:04</t>
        </is>
      </c>
      <c r="C269" s="11">
        <v>250</v>
      </c>
      <c r="D269" s="11">
        <v>111.3</v>
      </c>
      <c r="E269" t="inlineStr" s="11">
        <is>
          <t>XSTO</t>
        </is>
      </c>
      <c r="F269" s="1"/>
    </row>
    <row r="270" spans="2:6" ht="13.5">
      <c r="B270" t="inlineStr" s="11">
        <is>
          <t>Monday 13 Jul26 13:19:04</t>
        </is>
      </c>
      <c r="C270" s="11">
        <v>600</v>
      </c>
      <c r="D270" s="11">
        <v>111.3</v>
      </c>
      <c r="E270" t="inlineStr" s="11">
        <is>
          <t>XSTO</t>
        </is>
      </c>
      <c r="F270" s="1"/>
    </row>
    <row r="271" spans="2:6" ht="13.5">
      <c r="B271" t="inlineStr" s="11">
        <is>
          <t>Monday 13 Jul26 13:21:59</t>
        </is>
      </c>
      <c r="C271" s="11">
        <v>1183</v>
      </c>
      <c r="D271" s="11">
        <v>111.3</v>
      </c>
      <c r="E271" t="inlineStr" s="11">
        <is>
          <t>XSTO</t>
        </is>
      </c>
      <c r="F271" s="1"/>
    </row>
    <row r="272" spans="2:6" ht="13.5">
      <c r="B272" t="inlineStr" s="11">
        <is>
          <t>Monday 13 Jul26 13:23:49</t>
        </is>
      </c>
      <c r="C272" s="11">
        <v>167</v>
      </c>
      <c r="D272" s="11">
        <v>111.34999999999999</v>
      </c>
      <c r="E272" t="inlineStr" s="11">
        <is>
          <t>XSTO</t>
        </is>
      </c>
      <c r="F272" s="1"/>
    </row>
    <row r="273" spans="2:6" ht="13.5">
      <c r="B273" t="inlineStr" s="11">
        <is>
          <t>Monday 13 Jul26 13:23:49</t>
        </is>
      </c>
      <c r="C273" s="11">
        <v>109</v>
      </c>
      <c r="D273" s="11">
        <v>111.34999999999999</v>
      </c>
      <c r="E273" t="inlineStr" s="11">
        <is>
          <t>XSTO</t>
        </is>
      </c>
      <c r="F273" s="1"/>
    </row>
    <row r="274" spans="2:6" ht="13.5">
      <c r="B274" t="inlineStr" s="11">
        <is>
          <t>Monday 13 Jul26 13:24:19</t>
        </is>
      </c>
      <c r="C274" s="11">
        <v>1422</v>
      </c>
      <c r="D274" s="11">
        <v>111.34999999999999</v>
      </c>
      <c r="E274" t="inlineStr" s="11">
        <is>
          <t>XSTO</t>
        </is>
      </c>
      <c r="F274" s="1"/>
    </row>
    <row r="275" spans="2:6" ht="13.5">
      <c r="B275" t="inlineStr" s="11">
        <is>
          <t>Monday 13 Jul26 13:24:19</t>
        </is>
      </c>
      <c r="C275" s="11">
        <v>73</v>
      </c>
      <c r="D275" s="11">
        <v>111.34999999999999</v>
      </c>
      <c r="E275" t="inlineStr" s="11">
        <is>
          <t>XSTO</t>
        </is>
      </c>
      <c r="F275" s="1"/>
    </row>
    <row r="276" spans="2:6" ht="13.5">
      <c r="B276" t="inlineStr" s="11">
        <is>
          <t>Monday 13 Jul26 13:24:19</t>
        </is>
      </c>
      <c r="C276" s="11">
        <v>175</v>
      </c>
      <c r="D276" s="11">
        <v>111.34999999999999</v>
      </c>
      <c r="E276" t="inlineStr" s="11">
        <is>
          <t>XSTO</t>
        </is>
      </c>
      <c r="F276" s="1"/>
    </row>
    <row r="277" spans="2:6" ht="13.5">
      <c r="B277" t="inlineStr" s="11">
        <is>
          <t>Monday 13 Jul26 13:26:49</t>
        </is>
      </c>
      <c r="C277" s="11">
        <v>256</v>
      </c>
      <c r="D277" s="11">
        <v>111.34999999999999</v>
      </c>
      <c r="E277" t="inlineStr" s="11">
        <is>
          <t>XSTO</t>
        </is>
      </c>
      <c r="F277" s="1"/>
    </row>
    <row r="278" spans="2:6" ht="13.5">
      <c r="B278" t="inlineStr" s="11">
        <is>
          <t>Monday 13 Jul26 13:28:19</t>
        </is>
      </c>
      <c r="C278" s="11">
        <v>1040</v>
      </c>
      <c r="D278" s="11">
        <v>111.40000000000001</v>
      </c>
      <c r="E278" t="inlineStr" s="11">
        <is>
          <t>XSTO</t>
        </is>
      </c>
      <c r="F278" s="1"/>
    </row>
    <row r="279" spans="2:6" ht="13.5">
      <c r="B279" t="inlineStr" s="11">
        <is>
          <t>Monday 13 Jul26 13:28:19</t>
        </is>
      </c>
      <c r="C279" s="11">
        <v>1105</v>
      </c>
      <c r="D279" s="11">
        <v>111.40000000000001</v>
      </c>
      <c r="E279" t="inlineStr" s="11">
        <is>
          <t>XSTO</t>
        </is>
      </c>
      <c r="F279" s="1"/>
    </row>
    <row r="280" spans="2:6" ht="13.5">
      <c r="B280" t="inlineStr" s="11">
        <is>
          <t>Monday 13 Jul26 13:28:19</t>
        </is>
      </c>
      <c r="C280" s="11">
        <v>1163</v>
      </c>
      <c r="D280" s="11">
        <v>111.34999999999999</v>
      </c>
      <c r="E280" t="inlineStr" s="11">
        <is>
          <t>XSTO</t>
        </is>
      </c>
      <c r="F280" s="1"/>
    </row>
    <row r="281" spans="2:6" ht="13.5">
      <c r="B281" t="inlineStr" s="11">
        <is>
          <t>Monday 13 Jul26 13:28:20</t>
        </is>
      </c>
      <c r="C281" s="11">
        <v>1606</v>
      </c>
      <c r="D281" s="11">
        <v>111.3</v>
      </c>
      <c r="E281" t="inlineStr" s="11">
        <is>
          <t>XSTO</t>
        </is>
      </c>
      <c r="F281" s="1"/>
    </row>
    <row r="282" spans="2:6" ht="13.5">
      <c r="B282" t="inlineStr" s="11">
        <is>
          <t>Monday 13 Jul26 13:31:29</t>
        </is>
      </c>
      <c r="C282" s="11">
        <v>1597</v>
      </c>
      <c r="D282" s="11">
        <v>111.25</v>
      </c>
      <c r="E282" t="inlineStr" s="11">
        <is>
          <t>XSTO</t>
        </is>
      </c>
      <c r="F282" s="1"/>
    </row>
    <row r="283" spans="2:6" ht="13.5">
      <c r="B283" t="inlineStr" s="11">
        <is>
          <t>Monday 13 Jul26 13:31:29</t>
        </is>
      </c>
      <c r="C283" s="11">
        <v>874</v>
      </c>
      <c r="D283" s="11">
        <v>111.2</v>
      </c>
      <c r="E283" t="inlineStr" s="11">
        <is>
          <t>XSTO</t>
        </is>
      </c>
      <c r="F283" s="1"/>
    </row>
    <row r="284" spans="2:6" ht="13.5">
      <c r="B284" t="inlineStr" s="11">
        <is>
          <t>Monday 13 Jul26 13:39:27</t>
        </is>
      </c>
      <c r="C284" s="11">
        <v>1051</v>
      </c>
      <c r="D284" s="11">
        <v>111.34999999999999</v>
      </c>
      <c r="E284" t="inlineStr" s="11">
        <is>
          <t>XSTO</t>
        </is>
      </c>
      <c r="F284" s="1"/>
    </row>
    <row r="285" spans="2:6" ht="13.5">
      <c r="B285" t="inlineStr" s="11">
        <is>
          <t>Monday 13 Jul26 13:39:27</t>
        </is>
      </c>
      <c r="C285" s="11">
        <v>220</v>
      </c>
      <c r="D285" s="11">
        <v>111.34999999999999</v>
      </c>
      <c r="E285" t="inlineStr" s="11">
        <is>
          <t>XSTO</t>
        </is>
      </c>
      <c r="F285" s="1"/>
    </row>
    <row r="286" spans="2:6" ht="13.5">
      <c r="B286" t="inlineStr" s="11">
        <is>
          <t>Monday 13 Jul26 13:39:27</t>
        </is>
      </c>
      <c r="C286" s="11">
        <v>307</v>
      </c>
      <c r="D286" s="11">
        <v>111.34999999999999</v>
      </c>
      <c r="E286" t="inlineStr" s="11">
        <is>
          <t>XSTO</t>
        </is>
      </c>
      <c r="F286" s="1"/>
    </row>
    <row r="287" spans="2:6" ht="13.5">
      <c r="B287" t="inlineStr" s="11">
        <is>
          <t>Monday 13 Jul26 13:39:27</t>
        </is>
      </c>
      <c r="C287" s="11">
        <v>1009</v>
      </c>
      <c r="D287" s="11">
        <v>111.34999999999999</v>
      </c>
      <c r="E287" t="inlineStr" s="11">
        <is>
          <t>XSTO</t>
        </is>
      </c>
      <c r="F287" s="1"/>
    </row>
    <row r="288" spans="2:6" ht="13.5">
      <c r="B288" t="inlineStr" s="11">
        <is>
          <t>Monday 13 Jul26 13:40:58</t>
        </is>
      </c>
      <c r="C288" s="11">
        <v>976</v>
      </c>
      <c r="D288" s="11">
        <v>111.25</v>
      </c>
      <c r="E288" t="inlineStr" s="11">
        <is>
          <t>XSTO</t>
        </is>
      </c>
      <c r="F288" s="1"/>
    </row>
    <row r="289" spans="2:6" ht="13.5">
      <c r="B289" t="inlineStr" s="11">
        <is>
          <t>Monday 13 Jul26 13:40:58</t>
        </is>
      </c>
      <c r="C289" s="11">
        <v>21</v>
      </c>
      <c r="D289" s="11">
        <v>111.25</v>
      </c>
      <c r="E289" t="inlineStr" s="11">
        <is>
          <t>XSTO</t>
        </is>
      </c>
      <c r="F289" s="1"/>
    </row>
    <row r="290" spans="2:6" ht="13.5">
      <c r="B290" t="inlineStr" s="11">
        <is>
          <t>Monday 13 Jul26 13:41:08</t>
        </is>
      </c>
      <c r="C290" s="11">
        <v>561</v>
      </c>
      <c r="D290" s="11">
        <v>111.25</v>
      </c>
      <c r="E290" t="inlineStr" s="11">
        <is>
          <t>XSTO</t>
        </is>
      </c>
      <c r="F290" s="1"/>
    </row>
    <row r="291" spans="2:6" ht="13.5">
      <c r="B291" t="inlineStr" s="11">
        <is>
          <t>Monday 13 Jul26 13:45:09</t>
        </is>
      </c>
      <c r="C291" s="11">
        <v>220</v>
      </c>
      <c r="D291" s="11">
        <v>111.25</v>
      </c>
      <c r="E291" t="inlineStr" s="11">
        <is>
          <t>XSTO</t>
        </is>
      </c>
      <c r="F291" s="1"/>
    </row>
    <row r="292" spans="2:6" ht="13.5">
      <c r="B292" t="inlineStr" s="11">
        <is>
          <t>Monday 13 Jul26 13:45:09</t>
        </is>
      </c>
      <c r="C292" s="11">
        <v>1140</v>
      </c>
      <c r="D292" s="11">
        <v>111.25</v>
      </c>
      <c r="E292" t="inlineStr" s="11">
        <is>
          <t>XSTO</t>
        </is>
      </c>
      <c r="F292" s="1"/>
    </row>
    <row r="293" spans="2:6" ht="13.5">
      <c r="B293" t="inlineStr" s="11">
        <is>
          <t>Monday 13 Jul26 13:45:22</t>
        </is>
      </c>
      <c r="C293" s="11">
        <v>553</v>
      </c>
      <c r="D293" s="11">
        <v>111.2</v>
      </c>
      <c r="E293" t="inlineStr" s="11">
        <is>
          <t>XSTO</t>
        </is>
      </c>
      <c r="F293" s="1"/>
    </row>
    <row r="294" spans="2:6" ht="13.5">
      <c r="B294" t="inlineStr" s="11">
        <is>
          <t>Monday 13 Jul26 13:50:15</t>
        </is>
      </c>
      <c r="C294" s="11">
        <v>1359</v>
      </c>
      <c r="D294" s="11">
        <v>111.2</v>
      </c>
      <c r="E294" t="inlineStr" s="11">
        <is>
          <t>XSTO</t>
        </is>
      </c>
      <c r="F294" s="1"/>
    </row>
    <row r="295" spans="2:6" ht="13.5">
      <c r="B295" t="inlineStr" s="11">
        <is>
          <t>Monday 13 Jul26 13:50:15</t>
        </is>
      </c>
      <c r="C295" s="11">
        <v>850</v>
      </c>
      <c r="D295" s="11">
        <v>111.2</v>
      </c>
      <c r="E295" t="inlineStr" s="11">
        <is>
          <t>XSTO</t>
        </is>
      </c>
      <c r="F295" s="1"/>
    </row>
    <row r="296" spans="2:6" ht="13.5">
      <c r="B296" t="inlineStr" s="11">
        <is>
          <t>Monday 13 Jul26 13:50:15</t>
        </is>
      </c>
      <c r="C296" s="11">
        <v>797</v>
      </c>
      <c r="D296" s="11">
        <v>111.2</v>
      </c>
      <c r="E296" t="inlineStr" s="11">
        <is>
          <t>XSTO</t>
        </is>
      </c>
      <c r="F296" s="1"/>
    </row>
    <row r="297" spans="2:6" ht="13.5">
      <c r="B297" t="inlineStr" s="11">
        <is>
          <t>Monday 13 Jul26 13:52:53</t>
        </is>
      </c>
      <c r="C297" s="11">
        <v>2115</v>
      </c>
      <c r="D297" s="11">
        <v>111.2</v>
      </c>
      <c r="E297" t="inlineStr" s="11">
        <is>
          <t>XSTO</t>
        </is>
      </c>
      <c r="F297" s="1"/>
    </row>
    <row r="298" spans="2:6" ht="13.5">
      <c r="B298" t="inlineStr" s="11">
        <is>
          <t>Monday 13 Jul26 13:53:18</t>
        </is>
      </c>
      <c r="C298" s="11">
        <v>219</v>
      </c>
      <c r="D298" s="11">
        <v>111.15000000000001</v>
      </c>
      <c r="E298" t="inlineStr" s="11">
        <is>
          <t>XSTO</t>
        </is>
      </c>
      <c r="F298" s="1"/>
    </row>
    <row r="299" spans="2:6" ht="13.5">
      <c r="B299" t="inlineStr" s="11">
        <is>
          <t>Monday 13 Jul26 13:53:20</t>
        </is>
      </c>
      <c r="C299" s="11">
        <v>6</v>
      </c>
      <c r="D299" s="11">
        <v>111.15000000000001</v>
      </c>
      <c r="E299" t="inlineStr" s="11">
        <is>
          <t>XSTO</t>
        </is>
      </c>
      <c r="F299" s="1"/>
    </row>
    <row r="300" spans="2:6" ht="13.5">
      <c r="B300" t="inlineStr" s="11">
        <is>
          <t>Monday 13 Jul26 13:53:57</t>
        </is>
      </c>
      <c r="C300" s="11">
        <v>6</v>
      </c>
      <c r="D300" s="11">
        <v>111.15000000000001</v>
      </c>
      <c r="E300" t="inlineStr" s="11">
        <is>
          <t>XSTO</t>
        </is>
      </c>
      <c r="F300" s="1"/>
    </row>
    <row r="301" spans="2:6" ht="13.5">
      <c r="B301" t="inlineStr" s="11">
        <is>
          <t>Monday 13 Jul26 13:53:58</t>
        </is>
      </c>
      <c r="C301" s="11">
        <v>1045</v>
      </c>
      <c r="D301" s="11">
        <v>111.15000000000001</v>
      </c>
      <c r="E301" t="inlineStr" s="11">
        <is>
          <t>XSTO</t>
        </is>
      </c>
      <c r="F301" s="1"/>
    </row>
    <row r="302" spans="2:6" ht="13.5">
      <c r="B302" t="inlineStr" s="11">
        <is>
          <t>Monday 13 Jul26 13:54:30</t>
        </is>
      </c>
      <c r="C302" s="11">
        <v>1047</v>
      </c>
      <c r="D302" s="11">
        <v>111.09999999999999</v>
      </c>
      <c r="E302" t="inlineStr" s="11">
        <is>
          <t>XSTO</t>
        </is>
      </c>
      <c r="F302" s="1"/>
    </row>
    <row r="303" spans="2:6" ht="13.5">
      <c r="B303" t="inlineStr" s="11">
        <is>
          <t>Monday 13 Jul26 13:54:47</t>
        </is>
      </c>
      <c r="C303" s="11">
        <v>1587</v>
      </c>
      <c r="D303" s="11">
        <v>111.05</v>
      </c>
      <c r="E303" t="inlineStr" s="11">
        <is>
          <t>XSTO</t>
        </is>
      </c>
      <c r="F303" s="1"/>
    </row>
    <row r="304" spans="2:6" ht="13.5">
      <c r="B304" t="inlineStr" s="11">
        <is>
          <t>Monday 13 Jul26 13:58:16</t>
        </is>
      </c>
      <c r="C304" s="11">
        <v>21</v>
      </c>
      <c r="D304" s="11">
        <v>111.09999999999999</v>
      </c>
      <c r="E304" t="inlineStr" s="11">
        <is>
          <t>XSTO</t>
        </is>
      </c>
      <c r="F304" s="1"/>
    </row>
    <row r="305" spans="2:6" ht="13.5">
      <c r="B305" t="inlineStr" s="11">
        <is>
          <t>Monday 13 Jul26 13:58:35</t>
        </is>
      </c>
      <c r="C305" s="11">
        <v>1430</v>
      </c>
      <c r="D305" s="11">
        <v>111.09999999999999</v>
      </c>
      <c r="E305" t="inlineStr" s="11">
        <is>
          <t>XSTO</t>
        </is>
      </c>
      <c r="F305" s="1"/>
    </row>
    <row r="306" spans="2:6" ht="13.5">
      <c r="B306" t="inlineStr" s="11">
        <is>
          <t>Monday 13 Jul26 14:00:11</t>
        </is>
      </c>
      <c r="C306" s="11">
        <v>1025</v>
      </c>
      <c r="D306" s="11">
        <v>111.05</v>
      </c>
      <c r="E306" t="inlineStr" s="11">
        <is>
          <t>XSTO</t>
        </is>
      </c>
      <c r="F306" s="1"/>
    </row>
    <row r="307" spans="2:6" ht="13.5">
      <c r="B307" t="inlineStr" s="11">
        <is>
          <t>Monday 13 Jul26 14:05:08</t>
        </is>
      </c>
      <c r="C307" s="11">
        <v>2115</v>
      </c>
      <c r="D307" s="11">
        <v>111.05</v>
      </c>
      <c r="E307" t="inlineStr" s="11">
        <is>
          <t>XSTO</t>
        </is>
      </c>
      <c r="F307" s="1"/>
    </row>
    <row r="308" spans="2:6" ht="13.5">
      <c r="B308" t="inlineStr" s="11">
        <is>
          <t>Monday 13 Jul26 14:07:39</t>
        </is>
      </c>
      <c r="C308" s="11">
        <v>227</v>
      </c>
      <c r="D308" s="11">
        <v>111.05</v>
      </c>
      <c r="E308" t="inlineStr" s="11">
        <is>
          <t>XSTO</t>
        </is>
      </c>
      <c r="F308" s="1"/>
    </row>
    <row r="309" spans="2:6" ht="13.5">
      <c r="B309" t="inlineStr" s="11">
        <is>
          <t>Monday 13 Jul26 14:07:39</t>
        </is>
      </c>
      <c r="C309" s="11">
        <v>609</v>
      </c>
      <c r="D309" s="11">
        <v>111.05</v>
      </c>
      <c r="E309" t="inlineStr" s="11">
        <is>
          <t>XSTO</t>
        </is>
      </c>
      <c r="F309" s="1"/>
    </row>
    <row r="310" spans="2:6" ht="13.5">
      <c r="B310" t="inlineStr" s="11">
        <is>
          <t>Monday 13 Jul26 14:07:39</t>
        </is>
      </c>
      <c r="C310" s="11">
        <v>220</v>
      </c>
      <c r="D310" s="11">
        <v>111.05</v>
      </c>
      <c r="E310" t="inlineStr" s="11">
        <is>
          <t>XSTO</t>
        </is>
      </c>
      <c r="F310" s="1"/>
    </row>
    <row r="311" spans="2:6" ht="13.5">
      <c r="B311" t="inlineStr" s="11">
        <is>
          <t>Monday 13 Jul26 14:07:39</t>
        </is>
      </c>
      <c r="C311" s="11">
        <v>1227</v>
      </c>
      <c r="D311" s="11">
        <v>111.05</v>
      </c>
      <c r="E311" t="inlineStr" s="11">
        <is>
          <t>XSTO</t>
        </is>
      </c>
      <c r="F311" s="1"/>
    </row>
    <row r="312" spans="2:6" ht="13.5">
      <c r="B312" t="inlineStr" s="11">
        <is>
          <t>Monday 13 Jul26 14:08:41</t>
        </is>
      </c>
      <c r="C312" s="11">
        <v>1428</v>
      </c>
      <c r="D312" s="11">
        <v>111</v>
      </c>
      <c r="E312" t="inlineStr" s="11">
        <is>
          <t>XSTO</t>
        </is>
      </c>
      <c r="F312" s="1"/>
    </row>
    <row r="313" spans="2:6" ht="13.5">
      <c r="B313" t="inlineStr" s="11">
        <is>
          <t>Monday 13 Jul26 14:10:55</t>
        </is>
      </c>
      <c r="C313" s="11">
        <v>271</v>
      </c>
      <c r="D313" s="11">
        <v>111.2</v>
      </c>
      <c r="E313" t="inlineStr" s="11">
        <is>
          <t>XSTO</t>
        </is>
      </c>
      <c r="F313" s="1"/>
    </row>
    <row r="314" spans="2:6" ht="13.5">
      <c r="B314" t="inlineStr" s="11">
        <is>
          <t>Monday 13 Jul26 14:11:38</t>
        </is>
      </c>
      <c r="C314" s="11">
        <v>829</v>
      </c>
      <c r="D314" s="11">
        <v>111.2</v>
      </c>
      <c r="E314" t="inlineStr" s="11">
        <is>
          <t>XSTO</t>
        </is>
      </c>
      <c r="F314" s="1"/>
    </row>
    <row r="315" spans="2:6" ht="13.5">
      <c r="B315" t="inlineStr" s="11">
        <is>
          <t>Monday 13 Jul26 14:11:38</t>
        </is>
      </c>
      <c r="C315" s="11">
        <v>1594</v>
      </c>
      <c r="D315" s="11">
        <v>111.15000000000001</v>
      </c>
      <c r="E315" t="inlineStr" s="11">
        <is>
          <t>XSTO</t>
        </is>
      </c>
      <c r="F315" s="1"/>
    </row>
    <row r="316" spans="2:6" ht="13.5">
      <c r="B316" t="inlineStr" s="11">
        <is>
          <t>Monday 13 Jul26 14:11:38</t>
        </is>
      </c>
      <c r="C316" s="11">
        <v>555</v>
      </c>
      <c r="D316" s="11">
        <v>111.09999999999999</v>
      </c>
      <c r="E316" t="inlineStr" s="11">
        <is>
          <t>XSTO</t>
        </is>
      </c>
      <c r="F316" s="1"/>
    </row>
    <row r="317" spans="2:6" ht="13.5">
      <c r="B317" t="inlineStr" s="11">
        <is>
          <t>Monday 13 Jul26 14:11:38</t>
        </is>
      </c>
      <c r="C317" s="11">
        <v>877</v>
      </c>
      <c r="D317" s="11">
        <v>111.09999999999999</v>
      </c>
      <c r="E317" t="inlineStr" s="11">
        <is>
          <t>XSTO</t>
        </is>
      </c>
      <c r="F317" s="1"/>
    </row>
    <row r="318" spans="2:6" ht="13.5">
      <c r="B318" t="inlineStr" s="11">
        <is>
          <t>Monday 13 Jul26 14:12:17</t>
        </is>
      </c>
      <c r="C318" s="11">
        <v>6</v>
      </c>
      <c r="D318" s="11">
        <v>111.15000000000001</v>
      </c>
      <c r="E318" t="inlineStr" s="11">
        <is>
          <t>XSTO</t>
        </is>
      </c>
      <c r="F318" s="1"/>
    </row>
    <row r="319" spans="2:6" ht="13.5">
      <c r="B319" t="inlineStr" s="11">
        <is>
          <t>Monday 13 Jul26 14:12:17</t>
        </is>
      </c>
      <c r="C319" s="11">
        <v>200</v>
      </c>
      <c r="D319" s="11">
        <v>111.15000000000001</v>
      </c>
      <c r="E319" t="inlineStr" s="11">
        <is>
          <t>XSTO</t>
        </is>
      </c>
      <c r="F319" s="1"/>
    </row>
    <row r="320" spans="2:6" ht="13.5">
      <c r="B320" t="inlineStr" s="11">
        <is>
          <t>Monday 13 Jul26 14:12:17</t>
        </is>
      </c>
      <c r="C320" s="11">
        <v>743</v>
      </c>
      <c r="D320" s="11">
        <v>111.15000000000001</v>
      </c>
      <c r="E320" t="inlineStr" s="11">
        <is>
          <t>XSTO</t>
        </is>
      </c>
      <c r="F320" s="1"/>
    </row>
    <row r="321" spans="2:6" ht="13.5">
      <c r="B321" t="inlineStr" s="11">
        <is>
          <t>Monday 13 Jul26 14:15:26</t>
        </is>
      </c>
      <c r="C321" s="11">
        <v>1358</v>
      </c>
      <c r="D321" s="11">
        <v>111.2</v>
      </c>
      <c r="E321" t="inlineStr" s="11">
        <is>
          <t>XSTO</t>
        </is>
      </c>
      <c r="F321" s="1"/>
    </row>
    <row r="322" spans="2:6" ht="13.5">
      <c r="B322" t="inlineStr" s="11">
        <is>
          <t>Monday 13 Jul26 14:15:26</t>
        </is>
      </c>
      <c r="C322" s="11">
        <v>1246</v>
      </c>
      <c r="D322" s="11">
        <v>111.15000000000001</v>
      </c>
      <c r="E322" t="inlineStr" s="11">
        <is>
          <t>XSTO</t>
        </is>
      </c>
      <c r="F322" s="1"/>
    </row>
    <row r="323" spans="2:6" ht="13.5">
      <c r="B323" t="inlineStr" s="11">
        <is>
          <t>Monday 13 Jul26 14:15:26</t>
        </is>
      </c>
      <c r="C323" s="11">
        <v>827</v>
      </c>
      <c r="D323" s="11">
        <v>111.09999999999999</v>
      </c>
      <c r="E323" t="inlineStr" s="11">
        <is>
          <t>XSTO</t>
        </is>
      </c>
      <c r="F323" s="1"/>
    </row>
    <row r="324" spans="2:6" ht="13.5">
      <c r="B324" t="inlineStr" s="11">
        <is>
          <t>Monday 13 Jul26 14:15:46</t>
        </is>
      </c>
      <c r="C324" s="11">
        <v>1450</v>
      </c>
      <c r="D324" s="11">
        <v>111.15000000000001</v>
      </c>
      <c r="E324" t="inlineStr" s="11">
        <is>
          <t>XSTO</t>
        </is>
      </c>
      <c r="F324" s="1"/>
    </row>
    <row r="325" spans="2:6" ht="13.5">
      <c r="B325" t="inlineStr" s="11">
        <is>
          <t>Monday 13 Jul26 14:16:45</t>
        </is>
      </c>
      <c r="C325" s="11">
        <v>64</v>
      </c>
      <c r="D325" s="11">
        <v>111.09999999999999</v>
      </c>
      <c r="E325" t="inlineStr" s="11">
        <is>
          <t>XSTO</t>
        </is>
      </c>
      <c r="F325" s="1"/>
    </row>
    <row r="326" spans="2:6" ht="13.5">
      <c r="B326" t="inlineStr" s="11">
        <is>
          <t>Monday 13 Jul26 14:18:02</t>
        </is>
      </c>
      <c r="C326" s="11">
        <v>64</v>
      </c>
      <c r="D326" s="11">
        <v>111.09999999999999</v>
      </c>
      <c r="E326" t="inlineStr" s="11">
        <is>
          <t>XSTO</t>
        </is>
      </c>
      <c r="F326" s="1"/>
    </row>
    <row r="327" spans="2:6" ht="13.5">
      <c r="B327" t="inlineStr" s="11">
        <is>
          <t>Monday 13 Jul26 14:18:12</t>
        </is>
      </c>
      <c r="C327" s="11">
        <v>64</v>
      </c>
      <c r="D327" s="11">
        <v>111.09999999999999</v>
      </c>
      <c r="E327" t="inlineStr" s="11">
        <is>
          <t>XSTO</t>
        </is>
      </c>
      <c r="F327" s="1"/>
    </row>
    <row r="328" spans="2:6" ht="13.5">
      <c r="B328" t="inlineStr" s="11">
        <is>
          <t>Monday 13 Jul26 14:19:45</t>
        </is>
      </c>
      <c r="C328" s="11">
        <v>584</v>
      </c>
      <c r="D328" s="11">
        <v>111.09999999999999</v>
      </c>
      <c r="E328" t="inlineStr" s="11">
        <is>
          <t>XSTO</t>
        </is>
      </c>
      <c r="F328" s="1"/>
    </row>
    <row r="329" spans="2:6" ht="13.5">
      <c r="B329" t="inlineStr" s="11">
        <is>
          <t>Monday 13 Jul26 14:21:17</t>
        </is>
      </c>
      <c r="C329" s="11">
        <v>783</v>
      </c>
      <c r="D329" s="11">
        <v>111.2</v>
      </c>
      <c r="E329" t="inlineStr" s="11">
        <is>
          <t>XSTO</t>
        </is>
      </c>
      <c r="F329" s="1"/>
    </row>
    <row r="330" spans="2:6" ht="13.5">
      <c r="B330" t="inlineStr" s="11">
        <is>
          <t>Monday 13 Jul26 14:21:17</t>
        </is>
      </c>
      <c r="C330" s="11">
        <v>604</v>
      </c>
      <c r="D330" s="11">
        <v>111.2</v>
      </c>
      <c r="E330" t="inlineStr" s="11">
        <is>
          <t>XSTO</t>
        </is>
      </c>
      <c r="F330" s="1"/>
    </row>
    <row r="331" spans="2:6" ht="13.5">
      <c r="B331" t="inlineStr" s="11">
        <is>
          <t>Monday 13 Jul26 14:21:17</t>
        </is>
      </c>
      <c r="C331" s="11">
        <v>116</v>
      </c>
      <c r="D331" s="11">
        <v>111.2</v>
      </c>
      <c r="E331" t="inlineStr" s="11">
        <is>
          <t>XSTO</t>
        </is>
      </c>
      <c r="F331" s="1"/>
    </row>
    <row r="332" spans="2:6" ht="13.5">
      <c r="B332" t="inlineStr" s="11">
        <is>
          <t>Monday 13 Jul26 14:21:17</t>
        </is>
      </c>
      <c r="C332" s="11">
        <v>804</v>
      </c>
      <c r="D332" s="11">
        <v>111.15000000000001</v>
      </c>
      <c r="E332" t="inlineStr" s="11">
        <is>
          <t>XSTO</t>
        </is>
      </c>
      <c r="F332" s="1"/>
    </row>
    <row r="333" spans="2:6" ht="13.5">
      <c r="B333" t="inlineStr" s="11">
        <is>
          <t>Monday 13 Jul26 14:21:20</t>
        </is>
      </c>
      <c r="C333" s="11">
        <v>581</v>
      </c>
      <c r="D333" s="11">
        <v>111.2</v>
      </c>
      <c r="E333" t="inlineStr" s="11">
        <is>
          <t>XSTO</t>
        </is>
      </c>
      <c r="F333" s="1"/>
    </row>
    <row r="334" spans="2:6" ht="13.5">
      <c r="B334" t="inlineStr" s="11">
        <is>
          <t>Monday 13 Jul26 14:21:24</t>
        </is>
      </c>
      <c r="C334" s="11">
        <v>580</v>
      </c>
      <c r="D334" s="11">
        <v>111.34999999999999</v>
      </c>
      <c r="E334" t="inlineStr" s="11">
        <is>
          <t>XSTO</t>
        </is>
      </c>
      <c r="F334" s="1"/>
    </row>
    <row r="335" spans="2:6" ht="13.5">
      <c r="B335" t="inlineStr" s="11">
        <is>
          <t>Monday 13 Jul26 14:21:24</t>
        </is>
      </c>
      <c r="C335" s="11">
        <v>480</v>
      </c>
      <c r="D335" s="11">
        <v>111.34999999999999</v>
      </c>
      <c r="E335" t="inlineStr" s="11">
        <is>
          <t>XSTO</t>
        </is>
      </c>
      <c r="F335" s="1"/>
    </row>
    <row r="336" spans="2:6" ht="13.5">
      <c r="B336" t="inlineStr" s="11">
        <is>
          <t>Monday 13 Jul26 14:21:28</t>
        </is>
      </c>
      <c r="C336" s="11">
        <v>1547</v>
      </c>
      <c r="D336" s="11">
        <v>111.5</v>
      </c>
      <c r="E336" t="inlineStr" s="11">
        <is>
          <t>XSTO</t>
        </is>
      </c>
      <c r="F336" s="1"/>
    </row>
    <row r="337" spans="2:6" ht="13.5">
      <c r="B337" t="inlineStr" s="11">
        <is>
          <t>Monday 13 Jul26 14:21:30</t>
        </is>
      </c>
      <c r="C337" s="11">
        <v>1315</v>
      </c>
      <c r="D337" s="11">
        <v>111.59999999999999</v>
      </c>
      <c r="E337" t="inlineStr" s="11">
        <is>
          <t>XSTO</t>
        </is>
      </c>
      <c r="F337" s="1"/>
    </row>
    <row r="338" spans="2:6" ht="13.5">
      <c r="B338" t="inlineStr" s="11">
        <is>
          <t>Monday 13 Jul26 14:21:31</t>
        </is>
      </c>
      <c r="C338" s="11">
        <v>1190</v>
      </c>
      <c r="D338" s="11">
        <v>111.55</v>
      </c>
      <c r="E338" t="inlineStr" s="11">
        <is>
          <t>XSTO</t>
        </is>
      </c>
      <c r="F338" s="1"/>
    </row>
    <row r="339" spans="2:6" ht="13.5">
      <c r="B339" t="inlineStr" s="11">
        <is>
          <t>Monday 13 Jul26 14:21:35</t>
        </is>
      </c>
      <c r="C339" s="11">
        <v>128</v>
      </c>
      <c r="D339" s="11">
        <v>111.5</v>
      </c>
      <c r="E339" t="inlineStr" s="11">
        <is>
          <t>XSTO</t>
        </is>
      </c>
      <c r="F339" s="1"/>
    </row>
    <row r="340" spans="2:6" ht="13.5">
      <c r="B340" t="inlineStr" s="11">
        <is>
          <t>Monday 13 Jul26 14:21:35</t>
        </is>
      </c>
      <c r="C340" s="11">
        <v>763</v>
      </c>
      <c r="D340" s="11">
        <v>111.5</v>
      </c>
      <c r="E340" t="inlineStr" s="11">
        <is>
          <t>XSTO</t>
        </is>
      </c>
      <c r="F340" s="1"/>
    </row>
    <row r="341" spans="2:6" ht="13.5">
      <c r="B341" t="inlineStr" s="11">
        <is>
          <t>Monday 13 Jul26 14:21:37</t>
        </is>
      </c>
      <c r="C341" s="11">
        <v>1138</v>
      </c>
      <c r="D341" s="11">
        <v>111.45</v>
      </c>
      <c r="E341" t="inlineStr" s="11">
        <is>
          <t>XSTO</t>
        </is>
      </c>
      <c r="F341" s="1"/>
    </row>
    <row r="342" spans="2:6" ht="13.5">
      <c r="B342" t="inlineStr" s="11">
        <is>
          <t>Monday 13 Jul26 14:21:37</t>
        </is>
      </c>
      <c r="C342" s="11">
        <v>765</v>
      </c>
      <c r="D342" s="11">
        <v>111.40000000000001</v>
      </c>
      <c r="E342" t="inlineStr" s="11">
        <is>
          <t>XSTO</t>
        </is>
      </c>
      <c r="F342" s="1"/>
    </row>
    <row r="343" spans="2:6" ht="13.5">
      <c r="B343" t="inlineStr" s="11">
        <is>
          <t>Monday 13 Jul26 14:21:37</t>
        </is>
      </c>
      <c r="C343" s="11">
        <v>392</v>
      </c>
      <c r="D343" s="11">
        <v>111.40000000000001</v>
      </c>
      <c r="E343" t="inlineStr" s="11">
        <is>
          <t>XSTO</t>
        </is>
      </c>
      <c r="F343" s="1"/>
    </row>
    <row r="344" spans="2:6" ht="13.5">
      <c r="B344" t="inlineStr" s="11">
        <is>
          <t>Monday 13 Jul26 14:21:56</t>
        </is>
      </c>
      <c r="C344" s="11">
        <v>936</v>
      </c>
      <c r="D344" s="11">
        <v>111.55</v>
      </c>
      <c r="E344" t="inlineStr" s="11">
        <is>
          <t>XSTO</t>
        </is>
      </c>
      <c r="F344" s="1"/>
    </row>
    <row r="345" spans="2:6" ht="13.5">
      <c r="B345" t="inlineStr" s="11">
        <is>
          <t>Monday 13 Jul26 14:23:29</t>
        </is>
      </c>
      <c r="C345" s="11">
        <v>307</v>
      </c>
      <c r="D345" s="11">
        <v>111.40000000000001</v>
      </c>
      <c r="E345" t="inlineStr" s="11">
        <is>
          <t>XSTO</t>
        </is>
      </c>
      <c r="F345" s="1"/>
    </row>
    <row r="346" spans="2:6" ht="13.5">
      <c r="B346" t="inlineStr" s="11">
        <is>
          <t>Monday 13 Jul26 14:26:10</t>
        </is>
      </c>
      <c r="C346" s="11">
        <v>881</v>
      </c>
      <c r="D346" s="11">
        <v>111.45</v>
      </c>
      <c r="E346" t="inlineStr" s="11">
        <is>
          <t>XSTO</t>
        </is>
      </c>
      <c r="F346" s="1"/>
    </row>
    <row r="347" spans="2:6" ht="13.5">
      <c r="B347" t="inlineStr" s="11">
        <is>
          <t>Monday 13 Jul26 14:29:03</t>
        </is>
      </c>
      <c r="C347" s="11">
        <v>957</v>
      </c>
      <c r="D347" s="11">
        <v>111.40000000000001</v>
      </c>
      <c r="E347" t="inlineStr" s="11">
        <is>
          <t>XSTO</t>
        </is>
      </c>
      <c r="F347" s="1"/>
    </row>
    <row r="348" spans="2:6" ht="13.5">
      <c r="B348" t="inlineStr" s="11">
        <is>
          <t>Monday 13 Jul26 14:29:06</t>
        </is>
      </c>
      <c r="C348" s="11">
        <v>1041</v>
      </c>
      <c r="D348" s="11">
        <v>111.34999999999999</v>
      </c>
      <c r="E348" t="inlineStr" s="11">
        <is>
          <t>XSTO</t>
        </is>
      </c>
      <c r="F348" s="1"/>
    </row>
    <row r="349" spans="2:6" ht="13.5">
      <c r="B349" t="inlineStr" s="11">
        <is>
          <t>Monday 13 Jul26 14:29:06</t>
        </is>
      </c>
      <c r="C349" s="11">
        <v>874</v>
      </c>
      <c r="D349" s="11">
        <v>111.3</v>
      </c>
      <c r="E349" t="inlineStr" s="11">
        <is>
          <t>XSTO</t>
        </is>
      </c>
      <c r="F349" s="1"/>
    </row>
    <row r="350" spans="2:6" ht="13.5">
      <c r="B350" t="inlineStr" s="11">
        <is>
          <t>Monday 13 Jul26 14:30:27</t>
        </is>
      </c>
      <c r="C350" s="11">
        <v>170</v>
      </c>
      <c r="D350" s="11">
        <v>111.3</v>
      </c>
      <c r="E350" t="inlineStr" s="11">
        <is>
          <t>XSTO</t>
        </is>
      </c>
      <c r="F350" s="1"/>
    </row>
    <row r="351" spans="2:6" ht="13.5">
      <c r="B351" t="inlineStr" s="11">
        <is>
          <t>Monday 13 Jul26 14:30:27</t>
        </is>
      </c>
      <c r="C351" s="11">
        <v>1121</v>
      </c>
      <c r="D351" s="11">
        <v>111.25</v>
      </c>
      <c r="E351" t="inlineStr" s="11">
        <is>
          <t>XSTO</t>
        </is>
      </c>
      <c r="F351" s="1"/>
    </row>
    <row r="352" spans="2:6" ht="13.5">
      <c r="B352" t="inlineStr" s="11">
        <is>
          <t>Monday 13 Jul26 14:30:27</t>
        </is>
      </c>
      <c r="C352" s="11">
        <v>809</v>
      </c>
      <c r="D352" s="11">
        <v>111.2</v>
      </c>
      <c r="E352" t="inlineStr" s="11">
        <is>
          <t>XSTO</t>
        </is>
      </c>
      <c r="F352" s="1"/>
    </row>
    <row r="353" spans="2:6" ht="13.5">
      <c r="B353" t="inlineStr" s="11">
        <is>
          <t>Monday 13 Jul26 14:32:26</t>
        </is>
      </c>
      <c r="C353" s="11">
        <v>932</v>
      </c>
      <c r="D353" s="11">
        <v>111.2</v>
      </c>
      <c r="E353" t="inlineStr" s="11">
        <is>
          <t>XSTO</t>
        </is>
      </c>
      <c r="F353" s="1"/>
    </row>
    <row r="354" spans="2:6" ht="13.5">
      <c r="B354" t="inlineStr" s="11">
        <is>
          <t>Monday 13 Jul26 14:33:34</t>
        </is>
      </c>
      <c r="C354" s="11">
        <v>895</v>
      </c>
      <c r="D354" s="11">
        <v>111.09999999999999</v>
      </c>
      <c r="E354" t="inlineStr" s="11">
        <is>
          <t>XSTO</t>
        </is>
      </c>
      <c r="F354" s="1"/>
    </row>
    <row r="355" spans="2:6" ht="13.5">
      <c r="B355" t="inlineStr" s="11">
        <is>
          <t>Monday 13 Jul26 14:33:34</t>
        </is>
      </c>
      <c r="C355" s="11">
        <v>587</v>
      </c>
      <c r="D355" s="11">
        <v>111</v>
      </c>
      <c r="E355" t="inlineStr" s="11">
        <is>
          <t>XSTO</t>
        </is>
      </c>
      <c r="F355" s="1"/>
    </row>
    <row r="356" spans="2:6" ht="13.5">
      <c r="B356" t="inlineStr" s="11">
        <is>
          <t>Monday 13 Jul26 14:33:34</t>
        </is>
      </c>
      <c r="C356" s="11">
        <v>264</v>
      </c>
      <c r="D356" s="11">
        <v>111</v>
      </c>
      <c r="E356" t="inlineStr" s="11">
        <is>
          <t>XSTO</t>
        </is>
      </c>
      <c r="F356" s="1"/>
    </row>
    <row r="357" spans="2:6" ht="13.5">
      <c r="B357" t="inlineStr" s="11">
        <is>
          <t>Monday 13 Jul26 14:41:14</t>
        </is>
      </c>
      <c r="C357" s="11">
        <v>1451</v>
      </c>
      <c r="D357" s="11">
        <v>111.09999999999999</v>
      </c>
      <c r="E357" t="inlineStr" s="11">
        <is>
          <t>XSTO</t>
        </is>
      </c>
      <c r="F357" s="1"/>
    </row>
    <row r="358" spans="2:6">
      <c r="B358" t="inlineStr" s="11">
        <is>
          <t>Monday 13 Jul26 14:41:19</t>
        </is>
      </c>
      <c r="C358" s="11">
        <v>1349</v>
      </c>
      <c r="D358" s="11">
        <v>111.05</v>
      </c>
      <c r="E358" t="inlineStr" s="11">
        <is>
          <t>XSTO</t>
        </is>
      </c>
    </row>
    <row r="359" spans="2:6">
      <c r="B359" t="inlineStr" s="11">
        <is>
          <t>Monday 13 Jul26 14:41:41</t>
        </is>
      </c>
      <c r="C359" s="11">
        <v>958</v>
      </c>
      <c r="D359" s="11">
        <v>111</v>
      </c>
      <c r="E359" t="inlineStr" s="11">
        <is>
          <t>XSTO</t>
        </is>
      </c>
    </row>
    <row r="360" spans="2:6">
      <c r="B360" t="inlineStr" s="11">
        <is>
          <t>Monday 13 Jul26 14:41:43</t>
        </is>
      </c>
      <c r="C360" s="11">
        <v>464</v>
      </c>
      <c r="D360" s="11">
        <v>111</v>
      </c>
      <c r="E360" t="inlineStr" s="11">
        <is>
          <t>XSTO</t>
        </is>
      </c>
    </row>
    <row r="361" spans="2:6">
      <c r="B361" t="inlineStr" s="11">
        <is>
          <t>Monday 13 Jul26 14:49:04</t>
        </is>
      </c>
      <c r="C361" s="11">
        <v>1614</v>
      </c>
      <c r="D361" s="11">
        <v>111</v>
      </c>
      <c r="E361" t="inlineStr" s="11">
        <is>
          <t>XSTO</t>
        </is>
      </c>
    </row>
    <row r="362" spans="2:6">
      <c r="B362" t="inlineStr" s="11">
        <is>
          <t>Monday 13 Jul26 14:55:49</t>
        </is>
      </c>
      <c r="C362" s="11">
        <v>1324</v>
      </c>
      <c r="D362" s="11">
        <v>111.09999999999999</v>
      </c>
      <c r="E362" t="inlineStr" s="11">
        <is>
          <t>XSTO</t>
        </is>
      </c>
    </row>
    <row r="363" spans="2:6">
      <c r="B363" t="inlineStr" s="11">
        <is>
          <t>Monday 13 Jul26 14:55:49</t>
        </is>
      </c>
      <c r="C363" s="11">
        <v>1375</v>
      </c>
      <c r="D363" s="11">
        <v>111.05</v>
      </c>
      <c r="E363" t="inlineStr" s="11">
        <is>
          <t>XSTO</t>
        </is>
      </c>
    </row>
    <row r="364" spans="2:6">
      <c r="B364" t="inlineStr" s="11">
        <is>
          <t>Monday 13 Jul26 14:56:57</t>
        </is>
      </c>
      <c r="C364" s="11">
        <v>1441</v>
      </c>
      <c r="D364" s="11">
        <v>111</v>
      </c>
      <c r="E364" t="inlineStr" s="11">
        <is>
          <t>XSTO</t>
        </is>
      </c>
    </row>
    <row r="365" spans="2:6">
      <c r="B365" t="inlineStr" s="11">
        <is>
          <t>Monday 13 Jul26 15:06:31</t>
        </is>
      </c>
      <c r="C365" s="11">
        <v>1406</v>
      </c>
      <c r="D365" s="11">
        <v>111.25</v>
      </c>
      <c r="E365" t="inlineStr" s="11">
        <is>
          <t>XSTO</t>
        </is>
      </c>
    </row>
    <row r="366" spans="2:6">
      <c r="B366" t="inlineStr" s="11">
        <is>
          <t>Monday 13 Jul26 15:06:31</t>
        </is>
      </c>
      <c r="C366" s="11">
        <v>2206</v>
      </c>
      <c r="D366" s="11">
        <v>111.25</v>
      </c>
      <c r="E366" t="inlineStr" s="11">
        <is>
          <t>XSTO</t>
        </is>
      </c>
    </row>
    <row r="367" spans="2:6">
      <c r="B367" t="inlineStr" s="11">
        <is>
          <t>Monday 13 Jul26 15:06:31</t>
        </is>
      </c>
      <c r="C367" s="11">
        <v>4076</v>
      </c>
      <c r="D367" s="11">
        <v>111.25</v>
      </c>
      <c r="E367" t="inlineStr" s="11">
        <is>
          <t>XSTO</t>
        </is>
      </c>
    </row>
    <row r="368" spans="2:6">
      <c r="B368" t="inlineStr" s="11">
        <is>
          <t>Monday 13 Jul26 15:07:27</t>
        </is>
      </c>
      <c r="C368" s="11">
        <v>1401</v>
      </c>
      <c r="D368" s="11">
        <v>111.2</v>
      </c>
      <c r="E368" t="inlineStr" s="11">
        <is>
          <t>XSTO</t>
        </is>
      </c>
    </row>
    <row r="369" spans="2:5">
      <c r="B369" t="inlineStr" s="11">
        <is>
          <t>Monday 13 Jul26 15:09:14</t>
        </is>
      </c>
      <c r="C369" s="11">
        <v>1480</v>
      </c>
      <c r="D369" s="11">
        <v>111.2</v>
      </c>
      <c r="E369" t="inlineStr" s="11">
        <is>
          <t>XSTO</t>
        </is>
      </c>
    </row>
    <row r="370" spans="2:5">
      <c r="B370" t="inlineStr" s="11">
        <is>
          <t>Monday 13 Jul26 15:09:14</t>
        </is>
      </c>
      <c r="C370" s="11">
        <v>1366</v>
      </c>
      <c r="D370" s="11">
        <v>111.15000000000001</v>
      </c>
      <c r="E370" t="inlineStr" s="11">
        <is>
          <t>XSTO</t>
        </is>
      </c>
    </row>
    <row r="371" spans="2:5">
      <c r="B371" t="inlineStr" s="11">
        <is>
          <t>Monday 13 Jul26 15:09:15</t>
        </is>
      </c>
      <c r="C371" s="11">
        <v>1371</v>
      </c>
      <c r="D371" s="11">
        <v>111.09999999999999</v>
      </c>
      <c r="E371" t="inlineStr" s="11">
        <is>
          <t>XSTO</t>
        </is>
      </c>
    </row>
    <row r="372" spans="2:5">
      <c r="B372" t="inlineStr" s="11">
        <is>
          <t>Monday 13 Jul26 15:12:09</t>
        </is>
      </c>
      <c r="C372" s="11">
        <v>400</v>
      </c>
      <c r="D372" s="11">
        <v>111.25</v>
      </c>
      <c r="E372" t="inlineStr" s="11">
        <is>
          <t>XSTO</t>
        </is>
      </c>
    </row>
    <row r="373" spans="2:5">
      <c r="B373" t="inlineStr" s="11">
        <is>
          <t>Monday 13 Jul26 15:12:09</t>
        </is>
      </c>
      <c r="C373" s="11">
        <v>512</v>
      </c>
      <c r="D373" s="11">
        <v>111.25</v>
      </c>
      <c r="E373" t="inlineStr" s="11">
        <is>
          <t>XSTO</t>
        </is>
      </c>
    </row>
    <row r="374" spans="2:5">
      <c r="B374" t="inlineStr" s="11">
        <is>
          <t>Monday 13 Jul26 15:17:09</t>
        </is>
      </c>
      <c r="C374" s="11">
        <v>1718</v>
      </c>
      <c r="D374" s="11">
        <v>111.25</v>
      </c>
      <c r="E374" t="inlineStr" s="11">
        <is>
          <t>XSTO</t>
        </is>
      </c>
    </row>
    <row r="375" spans="2:5">
      <c r="B375" t="inlineStr" s="11">
        <is>
          <t>Monday 13 Jul26 15:18:00</t>
        </is>
      </c>
      <c r="C375" s="11">
        <v>1644</v>
      </c>
      <c r="D375" s="11">
        <v>111.34999999999999</v>
      </c>
      <c r="E375" t="inlineStr" s="11">
        <is>
          <t>XSTO</t>
        </is>
      </c>
    </row>
    <row r="376" spans="2:5">
      <c r="B376" t="inlineStr" s="11">
        <is>
          <t>Monday 13 Jul26 15:19:13</t>
        </is>
      </c>
      <c r="C376" s="11">
        <v>1255</v>
      </c>
      <c r="D376" s="11">
        <v>111.3</v>
      </c>
      <c r="E376" t="inlineStr" s="11">
        <is>
          <t>XSTO</t>
        </is>
      </c>
    </row>
    <row r="377" spans="2:5">
      <c r="B377" t="inlineStr" s="11">
        <is>
          <t>Monday 13 Jul26 15:19:13</t>
        </is>
      </c>
      <c r="C377" s="11">
        <v>788</v>
      </c>
      <c r="D377" s="11">
        <v>111.25</v>
      </c>
      <c r="E377" t="inlineStr" s="11">
        <is>
          <t>XSTO</t>
        </is>
      </c>
    </row>
    <row r="378" spans="2:5">
      <c r="B378" t="inlineStr" s="11">
        <is>
          <t>Monday 13 Jul26 15:19:13</t>
        </is>
      </c>
      <c r="C378" s="11">
        <v>728</v>
      </c>
      <c r="D378" s="11">
        <v>111.25</v>
      </c>
      <c r="E378" t="inlineStr" s="11">
        <is>
          <t>XSTO</t>
        </is>
      </c>
    </row>
    <row r="379" spans="2:5">
      <c r="B379" t="inlineStr" s="11">
        <is>
          <t>Monday 13 Jul26 15:19:13</t>
        </is>
      </c>
      <c r="C379" s="11">
        <v>1427</v>
      </c>
      <c r="D379" s="11">
        <v>111.25</v>
      </c>
      <c r="E379" t="inlineStr" s="11">
        <is>
          <t>XSTO</t>
        </is>
      </c>
    </row>
    <row r="380" spans="2:5">
      <c r="B380" t="inlineStr" s="11">
        <is>
          <t>Monday 13 Jul26 15:19:13</t>
        </is>
      </c>
      <c r="C380" s="11">
        <v>874</v>
      </c>
      <c r="D380" s="11">
        <v>111.2</v>
      </c>
      <c r="E380" t="inlineStr" s="11">
        <is>
          <t>XSTO</t>
        </is>
      </c>
    </row>
    <row r="381" spans="2:5">
      <c r="B381" t="inlineStr" s="11">
        <is>
          <t>Monday 13 Jul26 15:20:09</t>
        </is>
      </c>
      <c r="C381" s="11">
        <v>233</v>
      </c>
      <c r="D381" s="11">
        <v>111.2</v>
      </c>
      <c r="E381" t="inlineStr" s="11">
        <is>
          <t>XSTO</t>
        </is>
      </c>
    </row>
    <row r="382" spans="2:5">
      <c r="B382" t="inlineStr" s="11">
        <is>
          <t>Monday 13 Jul26 15:20:13</t>
        </is>
      </c>
      <c r="C382" s="11">
        <v>68</v>
      </c>
      <c r="D382" s="11">
        <v>111.2</v>
      </c>
      <c r="E382" t="inlineStr" s="11">
        <is>
          <t>XSTO</t>
        </is>
      </c>
    </row>
    <row r="383" spans="2:5">
      <c r="B383" t="inlineStr" s="11">
        <is>
          <t>Monday 13 Jul26 15:20:13</t>
        </is>
      </c>
      <c r="C383" s="11">
        <v>1390</v>
      </c>
      <c r="D383" s="11">
        <v>111.15000000000001</v>
      </c>
      <c r="E383" t="inlineStr" s="11">
        <is>
          <t>XSTO</t>
        </is>
      </c>
    </row>
    <row r="384" spans="2:5">
      <c r="B384" t="inlineStr" s="11">
        <is>
          <t>Monday 13 Jul26 15:20:22</t>
        </is>
      </c>
      <c r="C384" s="11">
        <v>1223</v>
      </c>
      <c r="D384" s="11">
        <v>111.09999999999999</v>
      </c>
      <c r="E384" t="inlineStr" s="11">
        <is>
          <t>XSTO</t>
        </is>
      </c>
    </row>
    <row r="385" spans="2:5">
      <c r="B385" t="inlineStr" s="11">
        <is>
          <t>Monday 13 Jul26 15:20:58</t>
        </is>
      </c>
      <c r="C385" s="11">
        <v>1506</v>
      </c>
      <c r="D385" s="11">
        <v>111.05</v>
      </c>
      <c r="E385" t="inlineStr" s="11">
        <is>
          <t>XSTO</t>
        </is>
      </c>
    </row>
    <row r="386" spans="2:5">
      <c r="B386" t="inlineStr" s="11">
        <is>
          <t>Monday 13 Jul26 15:22:05</t>
        </is>
      </c>
      <c r="C386" s="11">
        <v>1136</v>
      </c>
      <c r="D386" s="11">
        <v>111.15000000000001</v>
      </c>
      <c r="E386" t="inlineStr" s="11">
        <is>
          <t>XSTO</t>
        </is>
      </c>
    </row>
    <row r="387" spans="2:5">
      <c r="B387" t="inlineStr" s="11">
        <is>
          <t>Monday 13 Jul26 15:26:14</t>
        </is>
      </c>
      <c r="C387" s="11">
        <v>1248</v>
      </c>
      <c r="D387" s="11">
        <v>111.5</v>
      </c>
      <c r="E387" t="inlineStr" s="11">
        <is>
          <t>XSTO</t>
        </is>
      </c>
    </row>
    <row r="388" spans="2:5">
      <c r="B388" t="inlineStr" s="11">
        <is>
          <t>Monday 13 Jul26 15:26:19</t>
        </is>
      </c>
      <c r="C388" s="11">
        <v>1006</v>
      </c>
      <c r="D388" s="11">
        <v>111.45</v>
      </c>
      <c r="E388" t="inlineStr" s="11">
        <is>
          <t>XSTO</t>
        </is>
      </c>
    </row>
    <row r="389" spans="2:5">
      <c r="B389" t="inlineStr" s="11">
        <is>
          <t>Monday 13 Jul26 15:26:20</t>
        </is>
      </c>
      <c r="C389" s="11">
        <v>1393</v>
      </c>
      <c r="D389" s="11">
        <v>111.5</v>
      </c>
      <c r="E389" t="inlineStr" s="11">
        <is>
          <t>XSTO</t>
        </is>
      </c>
    </row>
    <row r="390" spans="2:5">
      <c r="B390" t="inlineStr" s="11">
        <is>
          <t>Monday 13 Jul26 15:26:59</t>
        </is>
      </c>
      <c r="C390" s="11">
        <v>1508</v>
      </c>
      <c r="D390" s="11">
        <v>111.65000000000001</v>
      </c>
      <c r="E390" t="inlineStr" s="11">
        <is>
          <t>XSTO</t>
        </is>
      </c>
    </row>
    <row r="391" spans="2:5">
      <c r="B391" t="inlineStr" s="11">
        <is>
          <t>Monday 13 Jul26 15:27:07</t>
        </is>
      </c>
      <c r="C391" s="11">
        <v>1198</v>
      </c>
      <c r="D391" s="11">
        <v>111.59999999999999</v>
      </c>
      <c r="E391" t="inlineStr" s="11">
        <is>
          <t>XSTO</t>
        </is>
      </c>
    </row>
    <row r="392" spans="2:5">
      <c r="B392" t="inlineStr" s="11">
        <is>
          <t>Monday 13 Jul26 15:28:04</t>
        </is>
      </c>
      <c r="C392" s="11">
        <v>1304</v>
      </c>
      <c r="D392" s="11">
        <v>111.90000000000001</v>
      </c>
      <c r="E392" t="inlineStr" s="11">
        <is>
          <t>XSTO</t>
        </is>
      </c>
    </row>
    <row r="393" spans="2:5">
      <c r="B393" t="inlineStr" s="11">
        <is>
          <t>Monday 13 Jul26 15:28:04</t>
        </is>
      </c>
      <c r="C393" s="11">
        <v>1553</v>
      </c>
      <c r="D393" s="11">
        <v>111.84999999999999</v>
      </c>
      <c r="E393" t="inlineStr" s="11">
        <is>
          <t>XSTO</t>
        </is>
      </c>
    </row>
    <row r="394" spans="2:5">
      <c r="B394" t="inlineStr" s="11">
        <is>
          <t>Monday 13 Jul26 15:28:09</t>
        </is>
      </c>
      <c r="C394" s="11">
        <v>1502</v>
      </c>
      <c r="D394" s="11">
        <v>111.8</v>
      </c>
      <c r="E394" t="inlineStr" s="11">
        <is>
          <t>XSTO</t>
        </is>
      </c>
    </row>
    <row r="395" spans="2:5">
      <c r="B395" t="inlineStr" s="11">
        <is>
          <t>Monday 13 Jul26 15:28:14</t>
        </is>
      </c>
      <c r="C395" s="11">
        <v>1206</v>
      </c>
      <c r="D395" s="11">
        <v>111.75</v>
      </c>
      <c r="E395" t="inlineStr" s="11">
        <is>
          <t>XSTO</t>
        </is>
      </c>
    </row>
    <row r="396" spans="2:5">
      <c r="B396" t="inlineStr" s="11">
        <is>
          <t>Monday 13 Jul26 15:28:14</t>
        </is>
      </c>
      <c r="C396" s="11">
        <v>1123</v>
      </c>
      <c r="D396" s="11">
        <v>111.7</v>
      </c>
      <c r="E396" t="inlineStr" s="11">
        <is>
          <t>XSTO</t>
        </is>
      </c>
    </row>
    <row r="397" spans="2:5">
      <c r="B397" t="inlineStr" s="11">
        <is>
          <t>Monday 13 Jul26 15:28:14</t>
        </is>
      </c>
      <c r="C397" s="11">
        <v>1340</v>
      </c>
      <c r="D397" s="11">
        <v>111.65000000000001</v>
      </c>
      <c r="E397" t="inlineStr" s="11">
        <is>
          <t>XSTO</t>
        </is>
      </c>
    </row>
    <row r="398" spans="2:5">
      <c r="B398" t="inlineStr" s="11">
        <is>
          <t>Monday 13 Jul26 15:28:14</t>
        </is>
      </c>
      <c r="C398" s="11">
        <v>267</v>
      </c>
      <c r="D398" s="11">
        <v>111.65000000000001</v>
      </c>
      <c r="E398" t="inlineStr" s="11">
        <is>
          <t>XSTO</t>
        </is>
      </c>
    </row>
    <row r="399" spans="2:5">
      <c r="B399" t="inlineStr" s="11">
        <is>
          <t>Monday 13 Jul26 15:28:28</t>
        </is>
      </c>
      <c r="C399" s="11">
        <v>428</v>
      </c>
      <c r="D399" s="11">
        <v>111.65000000000001</v>
      </c>
      <c r="E399" t="inlineStr" s="11">
        <is>
          <t>XSTO</t>
        </is>
      </c>
    </row>
    <row r="400" spans="2:5">
      <c r="B400" t="inlineStr" s="11">
        <is>
          <t>Monday 13 Jul26 15:28:43</t>
        </is>
      </c>
      <c r="C400" s="11">
        <v>868</v>
      </c>
      <c r="D400" s="11">
        <v>111.65000000000001</v>
      </c>
      <c r="E400" t="inlineStr" s="11">
        <is>
          <t>XSTO</t>
        </is>
      </c>
    </row>
    <row r="401" spans="2:5">
      <c r="B401" t="inlineStr" s="11">
        <is>
          <t>Monday 13 Jul26 15:28:43</t>
        </is>
      </c>
      <c r="C401" s="11">
        <v>1582</v>
      </c>
      <c r="D401" s="11">
        <v>111.59999999999999</v>
      </c>
      <c r="E401" t="inlineStr" s="11">
        <is>
          <t>XSTO</t>
        </is>
      </c>
    </row>
    <row r="402" spans="2:5">
      <c r="B402" t="inlineStr" s="11">
        <is>
          <t>Monday 13 Jul26 15:29:15</t>
        </is>
      </c>
      <c r="C402" s="11">
        <v>1576</v>
      </c>
      <c r="D402" s="11">
        <v>111.65000000000001</v>
      </c>
      <c r="E402" t="inlineStr" s="11">
        <is>
          <t>XSTO</t>
        </is>
      </c>
    </row>
    <row r="403" spans="2:5">
      <c r="B403" t="inlineStr" s="11">
        <is>
          <t>Monday 13 Jul26 15:29:27</t>
        </is>
      </c>
      <c r="C403" s="11">
        <v>1179</v>
      </c>
      <c r="D403" s="11">
        <v>111.59999999999999</v>
      </c>
      <c r="E403" t="inlineStr" s="11">
        <is>
          <t>XSTO</t>
        </is>
      </c>
    </row>
    <row r="404" spans="2:5">
      <c r="B404" t="inlineStr" s="11">
        <is>
          <t>Monday 13 Jul26 15:29:38</t>
        </is>
      </c>
      <c r="C404" s="11">
        <v>1264</v>
      </c>
      <c r="D404" s="11">
        <v>111.65000000000001</v>
      </c>
      <c r="E404" t="inlineStr" s="11">
        <is>
          <t>XSTO</t>
        </is>
      </c>
    </row>
    <row r="405" spans="2:5">
      <c r="B405" t="inlineStr" s="11">
        <is>
          <t>Monday 13 Jul26 15:29:43</t>
        </is>
      </c>
      <c r="C405" s="11">
        <v>231</v>
      </c>
      <c r="D405" s="11">
        <v>111.59999999999999</v>
      </c>
      <c r="E405" t="inlineStr" s="11">
        <is>
          <t>XSTO</t>
        </is>
      </c>
    </row>
    <row r="406" spans="2:5">
      <c r="B406" t="inlineStr" s="11">
        <is>
          <t>Monday 13 Jul26 15:29:43</t>
        </is>
      </c>
      <c r="C406" s="11">
        <v>677</v>
      </c>
      <c r="D406" s="11">
        <v>111.59999999999999</v>
      </c>
      <c r="E406" t="inlineStr" s="11">
        <is>
          <t>XSTO</t>
        </is>
      </c>
    </row>
    <row r="407" spans="2:5">
      <c r="B407" t="inlineStr" s="11">
        <is>
          <t>Monday 13 Jul26 15:30:00</t>
        </is>
      </c>
      <c r="C407" s="11">
        <v>1500</v>
      </c>
      <c r="D407" s="11">
        <v>111.55</v>
      </c>
      <c r="E407" t="inlineStr" s="11">
        <is>
          <t>XSTO</t>
        </is>
      </c>
    </row>
    <row r="408" spans="2:5">
      <c r="B408" t="inlineStr" s="11">
        <is>
          <t>Monday 13 Jul26 15:30:00</t>
        </is>
      </c>
      <c r="C408" s="11">
        <v>369</v>
      </c>
      <c r="D408" s="11">
        <v>111.5</v>
      </c>
      <c r="E408" t="inlineStr" s="11">
        <is>
          <t>XSTO</t>
        </is>
      </c>
    </row>
    <row r="409" spans="2:5">
      <c r="B409" t="inlineStr" s="11">
        <is>
          <t>Monday 13 Jul26 15:30:00</t>
        </is>
      </c>
      <c r="C409" s="11">
        <v>1250</v>
      </c>
      <c r="D409" s="11">
        <v>111.5</v>
      </c>
      <c r="E409" t="inlineStr" s="11">
        <is>
          <t>XSTO</t>
        </is>
      </c>
    </row>
    <row r="410" spans="2:5">
      <c r="B410" t="inlineStr" s="11">
        <is>
          <t>Monday 13 Jul26 15:30:08</t>
        </is>
      </c>
      <c r="C410" s="11">
        <v>948</v>
      </c>
      <c r="D410" s="11">
        <v>111.7</v>
      </c>
      <c r="E410" t="inlineStr" s="11">
        <is>
          <t>XSTO</t>
        </is>
      </c>
    </row>
    <row r="411" spans="2:5">
      <c r="B411" t="inlineStr" s="11">
        <is>
          <t>Monday 13 Jul26 15:30:39</t>
        </is>
      </c>
      <c r="C411" s="11">
        <v>1336</v>
      </c>
      <c r="D411" s="11">
        <v>111.90000000000001</v>
      </c>
      <c r="E411" t="inlineStr" s="11">
        <is>
          <t>XSTO</t>
        </is>
      </c>
    </row>
    <row r="412" spans="2:5">
      <c r="B412" t="inlineStr" s="11">
        <is>
          <t>Monday 13 Jul26 15:30:52</t>
        </is>
      </c>
      <c r="C412" s="11">
        <v>310</v>
      </c>
      <c r="D412" s="11">
        <v>111.95</v>
      </c>
      <c r="E412" t="inlineStr" s="11">
        <is>
          <t>XSTO</t>
        </is>
      </c>
    </row>
    <row r="413" spans="2:5">
      <c r="B413" t="inlineStr" s="11">
        <is>
          <t>Monday 13 Jul26 15:30:52</t>
        </is>
      </c>
      <c r="C413" s="11">
        <v>1139</v>
      </c>
      <c r="D413" s="11">
        <v>111.95</v>
      </c>
      <c r="E413" t="inlineStr" s="11">
        <is>
          <t>XSTO</t>
        </is>
      </c>
    </row>
    <row r="414" spans="2:5">
      <c r="B414" t="inlineStr" s="11">
        <is>
          <t>Monday 13 Jul26 15:30:52</t>
        </is>
      </c>
      <c r="C414" s="11">
        <v>783</v>
      </c>
      <c r="D414" s="11">
        <v>111.90000000000001</v>
      </c>
      <c r="E414" t="inlineStr" s="11">
        <is>
          <t>XSTO</t>
        </is>
      </c>
    </row>
    <row r="415" spans="2:5">
      <c r="B415" t="inlineStr" s="11">
        <is>
          <t>Monday 13 Jul26 15:30:56</t>
        </is>
      </c>
      <c r="C415" s="11">
        <v>131</v>
      </c>
      <c r="D415" s="11">
        <v>111.90000000000001</v>
      </c>
      <c r="E415" t="inlineStr" s="11">
        <is>
          <t>XSTO</t>
        </is>
      </c>
    </row>
    <row r="416" spans="2:5">
      <c r="B416" t="inlineStr" s="11">
        <is>
          <t>Monday 13 Jul26 15:30:56</t>
        </is>
      </c>
      <c r="C416" s="11">
        <v>349</v>
      </c>
      <c r="D416" s="11">
        <v>111.90000000000001</v>
      </c>
      <c r="E416" t="inlineStr" s="11">
        <is>
          <t>XSTO</t>
        </is>
      </c>
    </row>
    <row r="417" spans="2:5">
      <c r="B417" t="inlineStr" s="11">
        <is>
          <t>Monday 13 Jul26 15:30:56</t>
        </is>
      </c>
      <c r="C417" s="11">
        <v>176</v>
      </c>
      <c r="D417" s="11">
        <v>111.84999999999999</v>
      </c>
      <c r="E417" t="inlineStr" s="11">
        <is>
          <t>XSTO</t>
        </is>
      </c>
    </row>
    <row r="418" spans="2:5">
      <c r="B418" t="inlineStr" s="11">
        <is>
          <t>Monday 13 Jul26 15:30:56</t>
        </is>
      </c>
      <c r="C418" s="11">
        <v>133</v>
      </c>
      <c r="D418" s="11">
        <v>111.84999999999999</v>
      </c>
      <c r="E418" t="inlineStr" s="11">
        <is>
          <t>XSTO</t>
        </is>
      </c>
    </row>
    <row r="419" spans="2:5">
      <c r="B419" t="inlineStr" s="11">
        <is>
          <t>Monday 13 Jul26 15:30:56</t>
        </is>
      </c>
      <c r="C419" s="11">
        <v>400</v>
      </c>
      <c r="D419" s="11">
        <v>111.84999999999999</v>
      </c>
      <c r="E419" t="inlineStr" s="11">
        <is>
          <t>XSTO</t>
        </is>
      </c>
    </row>
    <row r="420" spans="2:5">
      <c r="B420" t="inlineStr" s="11">
        <is>
          <t>Monday 13 Jul26 15:30:56</t>
        </is>
      </c>
      <c r="C420" s="11">
        <v>90</v>
      </c>
      <c r="D420" s="11">
        <v>111.84999999999999</v>
      </c>
      <c r="E420" t="inlineStr" s="11">
        <is>
          <t>XSTO</t>
        </is>
      </c>
    </row>
    <row r="421" spans="2:5">
      <c r="B421" t="inlineStr" s="11">
        <is>
          <t>Monday 13 Jul26 15:30:56</t>
        </is>
      </c>
      <c r="C421" s="11">
        <v>824</v>
      </c>
      <c r="D421" s="11">
        <v>111.84999999999999</v>
      </c>
      <c r="E421" t="inlineStr" s="11">
        <is>
          <t>XSTO</t>
        </is>
      </c>
    </row>
    <row r="422" spans="2:5">
      <c r="B422" t="inlineStr" s="11">
        <is>
          <t>Monday 13 Jul26 15:30:58</t>
        </is>
      </c>
      <c r="C422" s="11">
        <v>1102</v>
      </c>
      <c r="D422" s="11">
        <v>111.8</v>
      </c>
      <c r="E422" t="inlineStr" s="11">
        <is>
          <t>XSTO</t>
        </is>
      </c>
    </row>
    <row r="423" spans="2:5">
      <c r="B423" t="inlineStr" s="11">
        <is>
          <t>Monday 13 Jul26 15:30:58</t>
        </is>
      </c>
      <c r="C423" s="11">
        <v>1197</v>
      </c>
      <c r="D423" s="11">
        <v>111.75</v>
      </c>
      <c r="E423" t="inlineStr" s="11">
        <is>
          <t>XSTO</t>
        </is>
      </c>
    </row>
    <row r="424" spans="2:5">
      <c r="B424" t="inlineStr" s="11">
        <is>
          <t>Monday 13 Jul26 15:30:58</t>
        </is>
      </c>
      <c r="C424" s="11">
        <v>817</v>
      </c>
      <c r="D424" s="11">
        <v>111.7</v>
      </c>
      <c r="E424" t="inlineStr" s="11">
        <is>
          <t>XSTO</t>
        </is>
      </c>
    </row>
    <row r="425" spans="2:5">
      <c r="B425" t="inlineStr" s="11">
        <is>
          <t>Monday 13 Jul26 15:31:00</t>
        </is>
      </c>
      <c r="C425" s="11">
        <v>605</v>
      </c>
      <c r="D425" s="11">
        <v>111.7</v>
      </c>
      <c r="E425" t="inlineStr" s="11">
        <is>
          <t>XSTO</t>
        </is>
      </c>
    </row>
    <row r="426" spans="2:5">
      <c r="B426" t="inlineStr" s="11">
        <is>
          <t>Monday 13 Jul26 15:31:10</t>
        </is>
      </c>
      <c r="C426" s="11">
        <v>800</v>
      </c>
      <c r="D426" s="11">
        <v>111.5</v>
      </c>
      <c r="E426" t="inlineStr" s="11">
        <is>
          <t>XSTO</t>
        </is>
      </c>
    </row>
    <row r="427" spans="2:5">
      <c r="B427" t="inlineStr" s="11">
        <is>
          <t>Monday 13 Jul26 15:31:22</t>
        </is>
      </c>
      <c r="C427" s="11">
        <v>842</v>
      </c>
      <c r="D427" s="11">
        <v>111.5</v>
      </c>
      <c r="E427" t="inlineStr" s="11">
        <is>
          <t>XSTO</t>
        </is>
      </c>
    </row>
    <row r="428" spans="2:5">
      <c r="B428" t="inlineStr" s="11">
        <is>
          <t>Monday 13 Jul26 15:31:23</t>
        </is>
      </c>
      <c r="C428" s="11">
        <v>1208</v>
      </c>
      <c r="D428" s="11">
        <v>111.45</v>
      </c>
      <c r="E428" t="inlineStr" s="11">
        <is>
          <t>XSTO</t>
        </is>
      </c>
    </row>
    <row r="429" spans="2:5">
      <c r="B429" t="inlineStr" s="11">
        <is>
          <t>Monday 13 Jul26 15:31:23</t>
        </is>
      </c>
      <c r="C429" s="11">
        <v>843</v>
      </c>
      <c r="D429" s="11">
        <v>111.40000000000001</v>
      </c>
      <c r="E429" t="inlineStr" s="11">
        <is>
          <t>XSTO</t>
        </is>
      </c>
    </row>
    <row r="430" spans="2:5">
      <c r="B430" t="inlineStr" s="11">
        <is>
          <t>Monday 13 Jul26 15:31:36</t>
        </is>
      </c>
      <c r="C430" s="11">
        <v>964</v>
      </c>
      <c r="D430" s="11">
        <v>111.5</v>
      </c>
      <c r="E430" t="inlineStr" s="11">
        <is>
          <t>XSTO</t>
        </is>
      </c>
    </row>
    <row r="431" spans="2:5">
      <c r="B431" t="inlineStr" s="11">
        <is>
          <t>Monday 13 Jul26 15:31:41</t>
        </is>
      </c>
      <c r="C431" s="11">
        <v>1263</v>
      </c>
      <c r="D431" s="11">
        <v>111.5</v>
      </c>
      <c r="E431" t="inlineStr" s="11">
        <is>
          <t>XSTO</t>
        </is>
      </c>
    </row>
    <row r="432" spans="2:5">
      <c r="B432" t="inlineStr" s="11">
        <is>
          <t>Monday 13 Jul26 15:31:41</t>
        </is>
      </c>
      <c r="C432" s="11">
        <v>1045</v>
      </c>
      <c r="D432" s="11">
        <v>111.45</v>
      </c>
      <c r="E432" t="inlineStr" s="11">
        <is>
          <t>XSTO</t>
        </is>
      </c>
    </row>
    <row r="433" spans="2:5">
      <c r="B433" t="inlineStr" s="11">
        <is>
          <t>Monday 13 Jul26 15:31:41</t>
        </is>
      </c>
      <c r="C433" s="11">
        <v>1033</v>
      </c>
      <c r="D433" s="11">
        <v>111.40000000000001</v>
      </c>
      <c r="E433" t="inlineStr" s="11">
        <is>
          <t>XSTO</t>
        </is>
      </c>
    </row>
    <row r="434" spans="2:5">
      <c r="B434" t="inlineStr" s="11">
        <is>
          <t>Monday 13 Jul26 15:31:59</t>
        </is>
      </c>
      <c r="C434" s="11">
        <v>898</v>
      </c>
      <c r="D434" s="11">
        <v>111.90000000000001</v>
      </c>
      <c r="E434" t="inlineStr" s="11">
        <is>
          <t>XSTO</t>
        </is>
      </c>
    </row>
    <row r="435" spans="2:5">
      <c r="B435" t="inlineStr" s="11">
        <is>
          <t>Monday 13 Jul26 15:31:59</t>
        </is>
      </c>
      <c r="C435" s="11">
        <v>1125</v>
      </c>
      <c r="D435" s="11">
        <v>111.84999999999999</v>
      </c>
      <c r="E435" t="inlineStr" s="11">
        <is>
          <t>XSTO</t>
        </is>
      </c>
    </row>
    <row r="436" spans="2:5">
      <c r="B436" t="inlineStr" s="11">
        <is>
          <t>Monday 13 Jul26 15:32:11</t>
        </is>
      </c>
      <c r="C436" s="11">
        <v>856</v>
      </c>
      <c r="D436" s="11">
        <v>111.75</v>
      </c>
      <c r="E436" t="inlineStr" s="11">
        <is>
          <t>XSTO</t>
        </is>
      </c>
    </row>
    <row r="437" spans="2:5">
      <c r="B437" t="inlineStr" s="11">
        <is>
          <t>Monday 13 Jul26 15:32:12</t>
        </is>
      </c>
      <c r="C437" s="11">
        <v>999</v>
      </c>
      <c r="D437" s="11">
        <v>111.84999999999999</v>
      </c>
      <c r="E437" t="inlineStr" s="11">
        <is>
          <t>XSTO</t>
        </is>
      </c>
    </row>
    <row r="438" spans="2:5">
      <c r="B438" t="inlineStr" s="11">
        <is>
          <t>Monday 13 Jul26 15:32:25</t>
        </is>
      </c>
      <c r="C438" s="11">
        <v>844</v>
      </c>
      <c r="D438" s="11">
        <v>111.84999999999999</v>
      </c>
      <c r="E438" t="inlineStr" s="11">
        <is>
          <t>XSTO</t>
        </is>
      </c>
    </row>
    <row r="439" spans="2:5">
      <c r="B439" t="inlineStr" s="11">
        <is>
          <t>Monday 13 Jul26 15:32:25</t>
        </is>
      </c>
      <c r="C439" s="11">
        <v>843</v>
      </c>
      <c r="D439" s="11">
        <v>111.8</v>
      </c>
      <c r="E439" t="inlineStr" s="11">
        <is>
          <t>XSTO</t>
        </is>
      </c>
    </row>
    <row r="440" spans="2:5">
      <c r="B440" t="inlineStr" s="11">
        <is>
          <t>Monday 13 Jul26 15:32:59</t>
        </is>
      </c>
      <c r="C440" s="11">
        <v>934</v>
      </c>
      <c r="D440" s="11">
        <v>111.84999999999999</v>
      </c>
      <c r="E440" t="inlineStr" s="11">
        <is>
          <t>XSTO</t>
        </is>
      </c>
    </row>
    <row r="441" spans="2:5">
      <c r="B441" t="inlineStr" s="11">
        <is>
          <t>Monday 13 Jul26 15:32:59</t>
        </is>
      </c>
      <c r="C441" s="11">
        <v>885</v>
      </c>
      <c r="D441" s="11">
        <v>111.8</v>
      </c>
      <c r="E441" t="inlineStr" s="11">
        <is>
          <t>XSTO</t>
        </is>
      </c>
    </row>
    <row r="442" spans="2:5">
      <c r="B442" t="inlineStr" s="11">
        <is>
          <t>Monday 13 Jul26 15:32:59</t>
        </is>
      </c>
      <c r="C442" s="11">
        <v>201</v>
      </c>
      <c r="D442" s="11">
        <v>111.84999999999999</v>
      </c>
      <c r="E442" t="inlineStr" s="11">
        <is>
          <t>XSTO</t>
        </is>
      </c>
    </row>
    <row r="443" spans="2:5">
      <c r="B443" t="inlineStr" s="11">
        <is>
          <t>Monday 13 Jul26 15:32:59</t>
        </is>
      </c>
      <c r="C443" s="11">
        <v>1216</v>
      </c>
      <c r="D443" s="11">
        <v>111.84999999999999</v>
      </c>
      <c r="E443" t="inlineStr" s="11">
        <is>
          <t>XSTO</t>
        </is>
      </c>
    </row>
    <row r="444" spans="2:5">
      <c r="B444" t="inlineStr" s="11">
        <is>
          <t>Monday 13 Jul26 15:33:00</t>
        </is>
      </c>
      <c r="C444" s="11">
        <v>876</v>
      </c>
      <c r="D444" s="11">
        <v>111.8</v>
      </c>
      <c r="E444" t="inlineStr" s="11">
        <is>
          <t>XSTO</t>
        </is>
      </c>
    </row>
    <row r="445" spans="2:5">
      <c r="B445" t="inlineStr" s="11">
        <is>
          <t>Monday 13 Jul26 15:33:02</t>
        </is>
      </c>
      <c r="C445" s="11">
        <v>871</v>
      </c>
      <c r="D445" s="11">
        <v>111.75</v>
      </c>
      <c r="E445" t="inlineStr" s="11">
        <is>
          <t>XSTO</t>
        </is>
      </c>
    </row>
    <row r="446" spans="2:5">
      <c r="B446" t="inlineStr" s="11">
        <is>
          <t>Monday 13 Jul26 15:33:04</t>
        </is>
      </c>
      <c r="C446" s="11">
        <v>1239</v>
      </c>
      <c r="D446" s="11">
        <v>111.75</v>
      </c>
      <c r="E446" t="inlineStr" s="11">
        <is>
          <t>XSTO</t>
        </is>
      </c>
    </row>
    <row r="447" spans="2:5">
      <c r="B447" t="inlineStr" s="11">
        <is>
          <t>Monday 13 Jul26 15:33:28</t>
        </is>
      </c>
      <c r="C447" s="11">
        <v>1025</v>
      </c>
      <c r="D447" s="11">
        <v>111.75</v>
      </c>
      <c r="E447" t="inlineStr" s="11">
        <is>
          <t>XSTO</t>
        </is>
      </c>
    </row>
    <row r="448" spans="2:5">
      <c r="B448" t="inlineStr" s="11">
        <is>
          <t>Monday 13 Jul26 15:34:04</t>
        </is>
      </c>
      <c r="C448" s="11">
        <v>1460</v>
      </c>
      <c r="D448" s="11">
        <v>111.8</v>
      </c>
      <c r="E448" t="inlineStr" s="11">
        <is>
          <t>XSTO</t>
        </is>
      </c>
    </row>
    <row r="449" spans="2:5">
      <c r="B449" t="inlineStr" s="11">
        <is>
          <t>Monday 13 Jul26 15:34:15</t>
        </is>
      </c>
      <c r="C449" s="11">
        <v>1377</v>
      </c>
      <c r="D449" s="11">
        <v>111.8</v>
      </c>
      <c r="E449" t="inlineStr" s="11">
        <is>
          <t>XSTO</t>
        </is>
      </c>
    </row>
    <row r="450" spans="2:5">
      <c r="B450" t="inlineStr" s="11">
        <is>
          <t>Monday 13 Jul26 15:34:23</t>
        </is>
      </c>
      <c r="C450" s="11">
        <v>1471</v>
      </c>
      <c r="D450" s="11">
        <v>111.8</v>
      </c>
      <c r="E450" t="inlineStr" s="11">
        <is>
          <t>XSTO</t>
        </is>
      </c>
    </row>
    <row r="451" spans="2:5">
      <c r="B451" t="inlineStr" s="11">
        <is>
          <t>Monday 13 Jul26 15:34:25</t>
        </is>
      </c>
      <c r="C451" s="11">
        <v>1549</v>
      </c>
      <c r="D451" s="11">
        <v>111.75</v>
      </c>
      <c r="E451" t="inlineStr" s="11">
        <is>
          <t>XSTO</t>
        </is>
      </c>
    </row>
    <row r="452" spans="2:5">
      <c r="B452" t="inlineStr" s="11">
        <is>
          <t>Monday 13 Jul26 15:34:25</t>
        </is>
      </c>
      <c r="C452" s="11">
        <v>1266</v>
      </c>
      <c r="D452" s="11">
        <v>111.7</v>
      </c>
      <c r="E452" t="inlineStr" s="11">
        <is>
          <t>XSTO</t>
        </is>
      </c>
    </row>
    <row r="453" spans="2:5">
      <c r="B453" t="inlineStr" s="11">
        <is>
          <t>Monday 13 Jul26 15:34:27</t>
        </is>
      </c>
      <c r="C453" s="11">
        <v>877</v>
      </c>
      <c r="D453" s="11">
        <v>111.65000000000001</v>
      </c>
      <c r="E453" t="inlineStr" s="11">
        <is>
          <t>XSTO</t>
        </is>
      </c>
    </row>
    <row r="454" spans="2:5">
      <c r="B454" t="inlineStr" s="11">
        <is>
          <t>Monday 13 Jul26 15:34:40</t>
        </is>
      </c>
      <c r="C454" s="11">
        <v>1000</v>
      </c>
      <c r="D454" s="11">
        <v>111.8</v>
      </c>
      <c r="E454" t="inlineStr" s="11">
        <is>
          <t>XSTO</t>
        </is>
      </c>
    </row>
    <row r="455" spans="2:5">
      <c r="B455" t="inlineStr" s="11">
        <is>
          <t>Monday 13 Jul26 15:34:40</t>
        </is>
      </c>
      <c r="C455" s="11">
        <v>281</v>
      </c>
      <c r="D455" s="11">
        <v>111.8</v>
      </c>
      <c r="E455" t="inlineStr" s="11">
        <is>
          <t>XSTO</t>
        </is>
      </c>
    </row>
    <row r="456" spans="2:5">
      <c r="B456" t="inlineStr" s="11">
        <is>
          <t>Monday 13 Jul26 15:34:46</t>
        </is>
      </c>
      <c r="C456" s="11">
        <v>1149</v>
      </c>
      <c r="D456" s="11">
        <v>111.8</v>
      </c>
      <c r="E456" t="inlineStr" s="11">
        <is>
          <t>XSTO</t>
        </is>
      </c>
    </row>
    <row r="457" spans="2:5">
      <c r="B457" t="inlineStr" s="11">
        <is>
          <t>Monday 13 Jul26 15:34:46</t>
        </is>
      </c>
      <c r="C457" s="11">
        <v>1000</v>
      </c>
      <c r="D457" s="11">
        <v>111.75</v>
      </c>
      <c r="E457" t="inlineStr" s="11">
        <is>
          <t>XSTO</t>
        </is>
      </c>
    </row>
    <row r="458" spans="2:5">
      <c r="B458" t="inlineStr" s="11">
        <is>
          <t>Monday 13 Jul26 15:34:46</t>
        </is>
      </c>
      <c r="C458" s="11">
        <v>663</v>
      </c>
      <c r="D458" s="11">
        <v>111.75</v>
      </c>
      <c r="E458" t="inlineStr" s="11">
        <is>
          <t>XSTO</t>
        </is>
      </c>
    </row>
    <row r="459" spans="2:5">
      <c r="B459" t="inlineStr" s="11">
        <is>
          <t>Monday 13 Jul26 15:34:53</t>
        </is>
      </c>
      <c r="C459" s="11">
        <v>1333</v>
      </c>
      <c r="D459" s="11">
        <v>111.75</v>
      </c>
      <c r="E459" t="inlineStr" s="11">
        <is>
          <t>XSTO</t>
        </is>
      </c>
    </row>
    <row r="460" spans="2:5">
      <c r="B460" t="inlineStr" s="11">
        <is>
          <t>Monday 13 Jul26 15:35:02</t>
        </is>
      </c>
      <c r="C460" s="11">
        <v>1107</v>
      </c>
      <c r="D460" s="11">
        <v>111.7</v>
      </c>
      <c r="E460" t="inlineStr" s="11">
        <is>
          <t>XSTO</t>
        </is>
      </c>
    </row>
    <row r="461" spans="2:5">
      <c r="B461" t="inlineStr" s="11">
        <is>
          <t>Monday 13 Jul26 15:35:03</t>
        </is>
      </c>
      <c r="C461" s="11">
        <v>984</v>
      </c>
      <c r="D461" s="11">
        <v>111.65000000000001</v>
      </c>
      <c r="E461" t="inlineStr" s="11">
        <is>
          <t>XSTO</t>
        </is>
      </c>
    </row>
    <row r="462" spans="2:5">
      <c r="B462" t="inlineStr" s="11">
        <is>
          <t>Monday 13 Jul26 15:35:06</t>
        </is>
      </c>
      <c r="C462" s="11">
        <v>1257</v>
      </c>
      <c r="D462" s="11">
        <v>111.59999999999999</v>
      </c>
      <c r="E462" t="inlineStr" s="11">
        <is>
          <t>XSTO</t>
        </is>
      </c>
    </row>
    <row r="463" spans="2:5">
      <c r="B463" t="inlineStr" s="11">
        <is>
          <t>Monday 13 Jul26 15:35:19</t>
        </is>
      </c>
      <c r="C463" s="11">
        <v>1381</v>
      </c>
      <c r="D463" s="11">
        <v>111.84999999999999</v>
      </c>
      <c r="E463" t="inlineStr" s="11">
        <is>
          <t>XSTO</t>
        </is>
      </c>
    </row>
    <row r="464" spans="2:5">
      <c r="B464" t="inlineStr" s="11">
        <is>
          <t>Monday 13 Jul26 15:35:21</t>
        </is>
      </c>
      <c r="C464" s="11">
        <v>1282</v>
      </c>
      <c r="D464" s="11">
        <v>111.8</v>
      </c>
      <c r="E464" t="inlineStr" s="11">
        <is>
          <t>XSTO</t>
        </is>
      </c>
    </row>
    <row r="465" spans="2:5">
      <c r="B465" t="inlineStr" s="11">
        <is>
          <t>Monday 13 Jul26 15:35:45</t>
        </is>
      </c>
      <c r="C465" s="11">
        <v>917</v>
      </c>
      <c r="D465" s="11">
        <v>111.84999999999999</v>
      </c>
      <c r="E465" t="inlineStr" s="11">
        <is>
          <t>XSTO</t>
        </is>
      </c>
    </row>
    <row r="466" spans="2:5">
      <c r="B466" t="inlineStr" s="11">
        <is>
          <t>Monday 13 Jul26 15:36:06</t>
        </is>
      </c>
      <c r="C466" s="11">
        <v>919</v>
      </c>
      <c r="D466" s="11">
        <v>111.84999999999999</v>
      </c>
      <c r="E466" t="inlineStr" s="11">
        <is>
          <t>XSTO</t>
        </is>
      </c>
    </row>
    <row r="467" spans="2:5">
      <c r="B467" t="inlineStr" s="11">
        <is>
          <t>Monday 13 Jul26 15:36:06</t>
        </is>
      </c>
      <c r="C467" s="11">
        <v>874</v>
      </c>
      <c r="D467" s="11">
        <v>111.8</v>
      </c>
      <c r="E467" t="inlineStr" s="11">
        <is>
          <t>XSTO</t>
        </is>
      </c>
    </row>
    <row r="468" spans="2:5">
      <c r="B468" t="inlineStr" s="11">
        <is>
          <t>Monday 13 Jul26 15:36:11</t>
        </is>
      </c>
      <c r="C468" s="11">
        <v>1206</v>
      </c>
      <c r="D468" s="11">
        <v>111.84999999999999</v>
      </c>
      <c r="E468" t="inlineStr" s="11">
        <is>
          <t>XSTO</t>
        </is>
      </c>
    </row>
    <row r="469" spans="2:5">
      <c r="B469" t="inlineStr" s="11">
        <is>
          <t>Monday 13 Jul26 15:36:21</t>
        </is>
      </c>
      <c r="C469" s="11">
        <v>1029</v>
      </c>
      <c r="D469" s="11">
        <v>111.8</v>
      </c>
      <c r="E469" t="inlineStr" s="11">
        <is>
          <t>XSTO</t>
        </is>
      </c>
    </row>
    <row r="470" spans="2:5">
      <c r="B470" t="inlineStr" s="11">
        <is>
          <t>Monday 13 Jul26 15:36:42</t>
        </is>
      </c>
      <c r="C470" s="11">
        <v>1037</v>
      </c>
      <c r="D470" s="11">
        <v>111.75</v>
      </c>
      <c r="E470" t="inlineStr" s="11">
        <is>
          <t>XSTO</t>
        </is>
      </c>
    </row>
    <row r="471" spans="2:5">
      <c r="B471" t="inlineStr" s="11">
        <is>
          <t>Monday 13 Jul26 15:36:47</t>
        </is>
      </c>
      <c r="C471" s="11">
        <v>1052</v>
      </c>
      <c r="D471" s="11">
        <v>111.7</v>
      </c>
      <c r="E471" t="inlineStr" s="11">
        <is>
          <t>XSTO</t>
        </is>
      </c>
    </row>
    <row r="472" spans="2:5">
      <c r="B472" t="inlineStr" s="11">
        <is>
          <t>Monday 13 Jul26 15:36:47</t>
        </is>
      </c>
      <c r="C472" s="11">
        <v>854</v>
      </c>
      <c r="D472" s="11">
        <v>111.65000000000001</v>
      </c>
      <c r="E472" t="inlineStr" s="11">
        <is>
          <t>XSTO</t>
        </is>
      </c>
    </row>
    <row r="473" spans="2:5">
      <c r="B473" t="inlineStr" s="11">
        <is>
          <t>Monday 13 Jul26 15:36:48</t>
        </is>
      </c>
      <c r="C473" s="11">
        <v>847</v>
      </c>
      <c r="D473" s="11">
        <v>111.59999999999999</v>
      </c>
      <c r="E473" t="inlineStr" s="11">
        <is>
          <t>XSTO</t>
        </is>
      </c>
    </row>
    <row r="474" spans="2:5">
      <c r="B474" t="inlineStr" s="11">
        <is>
          <t>Monday 13 Jul26 15:37:03</t>
        </is>
      </c>
      <c r="C474" s="11">
        <v>844</v>
      </c>
      <c r="D474" s="11">
        <v>111.65000000000001</v>
      </c>
      <c r="E474" t="inlineStr" s="11">
        <is>
          <t>XSTO</t>
        </is>
      </c>
    </row>
    <row r="475" spans="2:5">
      <c r="B475" t="inlineStr" s="11">
        <is>
          <t>Monday 13 Jul26 15:37:13</t>
        </is>
      </c>
      <c r="C475" s="11">
        <v>885</v>
      </c>
      <c r="D475" s="11">
        <v>111.75</v>
      </c>
      <c r="E475" t="inlineStr" s="11">
        <is>
          <t>XSTO</t>
        </is>
      </c>
    </row>
    <row r="476" spans="2:5">
      <c r="B476" t="inlineStr" s="11">
        <is>
          <t>Monday 13 Jul26 15:37:25</t>
        </is>
      </c>
      <c r="C476" s="11">
        <v>839</v>
      </c>
      <c r="D476" s="11">
        <v>111.8</v>
      </c>
      <c r="E476" t="inlineStr" s="11">
        <is>
          <t>XSTO</t>
        </is>
      </c>
    </row>
    <row r="477" spans="2:5">
      <c r="B477" t="inlineStr" s="11">
        <is>
          <t>Monday 13 Jul26 15:37:34</t>
        </is>
      </c>
      <c r="C477" s="11">
        <v>651</v>
      </c>
      <c r="D477" s="11">
        <v>111.8</v>
      </c>
      <c r="E477" t="inlineStr" s="11">
        <is>
          <t>XSTO</t>
        </is>
      </c>
    </row>
    <row r="478" spans="2:5">
      <c r="B478" t="inlineStr" s="11">
        <is>
          <t>Monday 13 Jul26 15:37:34</t>
        </is>
      </c>
      <c r="C478" s="11">
        <v>23</v>
      </c>
      <c r="D478" s="11">
        <v>111.8</v>
      </c>
      <c r="E478" t="inlineStr" s="11">
        <is>
          <t>XSTO</t>
        </is>
      </c>
    </row>
    <row r="479" spans="2:5">
      <c r="B479" t="inlineStr" s="11">
        <is>
          <t>Monday 13 Jul26 15:37:40</t>
        </is>
      </c>
      <c r="C479" s="11">
        <v>976</v>
      </c>
      <c r="D479" s="11">
        <v>111.7</v>
      </c>
      <c r="E479" t="inlineStr" s="11">
        <is>
          <t>XSTO</t>
        </is>
      </c>
    </row>
    <row r="480" spans="2:5">
      <c r="B480" t="inlineStr" s="11">
        <is>
          <t>Monday 13 Jul26 15:37:59</t>
        </is>
      </c>
      <c r="C480" s="11">
        <v>880</v>
      </c>
      <c r="D480" s="11">
        <v>112.09999999999999</v>
      </c>
      <c r="E480" t="inlineStr" s="11">
        <is>
          <t>XSTO</t>
        </is>
      </c>
    </row>
    <row r="481" spans="2:5">
      <c r="B481" t="inlineStr" s="11">
        <is>
          <t>Monday 13 Jul26 15:38:00</t>
        </is>
      </c>
      <c r="C481" s="11">
        <v>853</v>
      </c>
      <c r="D481" s="11">
        <v>112.15000000000001</v>
      </c>
      <c r="E481" t="inlineStr" s="11">
        <is>
          <t>XSTO</t>
        </is>
      </c>
    </row>
    <row r="482" spans="2:5">
      <c r="B482" t="inlineStr" s="11">
        <is>
          <t>Monday 13 Jul26 15:38:16</t>
        </is>
      </c>
      <c r="C482" s="11">
        <v>840</v>
      </c>
      <c r="D482" s="11">
        <v>112.15000000000001</v>
      </c>
      <c r="E482" t="inlineStr" s="11">
        <is>
          <t>XSTO</t>
        </is>
      </c>
    </row>
    <row r="483" spans="2:5">
      <c r="B483" t="inlineStr" s="11">
        <is>
          <t>Monday 13 Jul26 15:38:25</t>
        </is>
      </c>
      <c r="C483" s="11">
        <v>858</v>
      </c>
      <c r="D483" s="11">
        <v>112.15000000000001</v>
      </c>
      <c r="E483" t="inlineStr" s="11">
        <is>
          <t>XSTO</t>
        </is>
      </c>
    </row>
    <row r="484" spans="2:5">
      <c r="B484" t="inlineStr" s="11">
        <is>
          <t>Monday 13 Jul26 15:38:42</t>
        </is>
      </c>
      <c r="C484" s="11">
        <v>852</v>
      </c>
      <c r="D484" s="11">
        <v>112.05</v>
      </c>
      <c r="E484" t="inlineStr" s="11">
        <is>
          <t>XSTO</t>
        </is>
      </c>
    </row>
    <row r="485" spans="2:5">
      <c r="B485" t="inlineStr" s="11">
        <is>
          <t>Monday 13 Jul26 15:38:42</t>
        </is>
      </c>
      <c r="C485" s="11">
        <v>862</v>
      </c>
      <c r="D485" s="11">
        <v>112</v>
      </c>
      <c r="E485" t="inlineStr" s="11">
        <is>
          <t>XSTO</t>
        </is>
      </c>
    </row>
    <row r="486" spans="2:5">
      <c r="B486" t="inlineStr" s="11">
        <is>
          <t>Monday 13 Jul26 15:38:53</t>
        </is>
      </c>
      <c r="C486" s="11">
        <v>852</v>
      </c>
      <c r="D486" s="11">
        <v>111.75</v>
      </c>
      <c r="E486" t="inlineStr" s="11">
        <is>
          <t>XSTO</t>
        </is>
      </c>
    </row>
    <row r="487" spans="2:5">
      <c r="B487" t="inlineStr" s="11">
        <is>
          <t>Monday 13 Jul26 15:39:02</t>
        </is>
      </c>
      <c r="C487" s="11">
        <v>843</v>
      </c>
      <c r="D487" s="11">
        <v>111.65000000000001</v>
      </c>
      <c r="E487" t="inlineStr" s="11">
        <is>
          <t>XSTO</t>
        </is>
      </c>
    </row>
    <row r="488" spans="2:5">
      <c r="B488" t="inlineStr" s="11">
        <is>
          <t>Monday 13 Jul26 15:39:29</t>
        </is>
      </c>
      <c r="C488" s="11">
        <v>1372</v>
      </c>
      <c r="D488" s="11">
        <v>111.8</v>
      </c>
      <c r="E488" t="inlineStr" s="11">
        <is>
          <t>XSTO</t>
        </is>
      </c>
    </row>
    <row r="489" spans="2:5">
      <c r="B489" t="inlineStr" s="11">
        <is>
          <t>Monday 13 Jul26 15:39:30</t>
        </is>
      </c>
      <c r="C489" s="11">
        <v>867</v>
      </c>
      <c r="D489" s="11">
        <v>111.84999999999999</v>
      </c>
      <c r="E489" t="inlineStr" s="11">
        <is>
          <t>XSTO</t>
        </is>
      </c>
    </row>
    <row r="490" spans="2:5">
      <c r="B490" t="inlineStr" s="11">
        <is>
          <t>Monday 13 Jul26 15:39:40</t>
        </is>
      </c>
      <c r="C490" s="11">
        <v>863</v>
      </c>
      <c r="D490" s="11">
        <v>111.75</v>
      </c>
      <c r="E490" t="inlineStr" s="11">
        <is>
          <t>XSTO</t>
        </is>
      </c>
    </row>
    <row r="491" spans="2:5">
      <c r="B491" t="inlineStr" s="11">
        <is>
          <t>Monday 13 Jul26 15:39:40</t>
        </is>
      </c>
      <c r="C491" s="11">
        <v>1027</v>
      </c>
      <c r="D491" s="11">
        <v>111.7</v>
      </c>
      <c r="E491" t="inlineStr" s="11">
        <is>
          <t>XSTO</t>
        </is>
      </c>
    </row>
    <row r="492" spans="2:5">
      <c r="B492" t="inlineStr" s="11">
        <is>
          <t>Monday 13 Jul26 15:40:05</t>
        </is>
      </c>
      <c r="C492" s="11">
        <v>848</v>
      </c>
      <c r="D492" s="11">
        <v>111.7</v>
      </c>
      <c r="E492" t="inlineStr" s="11">
        <is>
          <t>XSTO</t>
        </is>
      </c>
    </row>
    <row r="493" spans="2:5">
      <c r="B493" t="inlineStr" s="11">
        <is>
          <t>Monday 13 Jul26 15:40:16</t>
        </is>
      </c>
      <c r="C493" s="11">
        <v>1174</v>
      </c>
      <c r="D493" s="11">
        <v>111.7</v>
      </c>
      <c r="E493" t="inlineStr" s="11">
        <is>
          <t>XSTO</t>
        </is>
      </c>
    </row>
    <row r="494" spans="2:5">
      <c r="B494" t="inlineStr" s="11">
        <is>
          <t>Monday 13 Jul26 15:40:16</t>
        </is>
      </c>
      <c r="C494" s="11">
        <v>918</v>
      </c>
      <c r="D494" s="11">
        <v>111.65000000000001</v>
      </c>
      <c r="E494" t="inlineStr" s="11">
        <is>
          <t>XSTO</t>
        </is>
      </c>
    </row>
    <row r="495" spans="2:5">
      <c r="B495" t="inlineStr" s="11">
        <is>
          <t>Monday 13 Jul26 15:40:46</t>
        </is>
      </c>
      <c r="C495" s="11">
        <v>935</v>
      </c>
      <c r="D495" s="11">
        <v>111.8</v>
      </c>
      <c r="E495" t="inlineStr" s="11">
        <is>
          <t>XSTO</t>
        </is>
      </c>
    </row>
    <row r="496" spans="2:5">
      <c r="B496" t="inlineStr" s="11">
        <is>
          <t>Monday 13 Jul26 15:41:02</t>
        </is>
      </c>
      <c r="C496" s="11">
        <v>1078</v>
      </c>
      <c r="D496" s="11">
        <v>111.8</v>
      </c>
      <c r="E496" t="inlineStr" s="11">
        <is>
          <t>XSTO</t>
        </is>
      </c>
    </row>
    <row r="497" spans="2:5">
      <c r="B497" t="inlineStr" s="11">
        <is>
          <t>Monday 13 Jul26 15:41:37</t>
        </is>
      </c>
      <c r="C497" s="11">
        <v>875</v>
      </c>
      <c r="D497" s="11">
        <v>111.65000000000001</v>
      </c>
      <c r="E497" t="inlineStr" s="11">
        <is>
          <t>XSTO</t>
        </is>
      </c>
    </row>
    <row r="498" spans="2:5">
      <c r="B498" t="inlineStr" s="11">
        <is>
          <t>Monday 13 Jul26 15:41:37</t>
        </is>
      </c>
      <c r="C498" s="11">
        <v>914</v>
      </c>
      <c r="D498" s="11">
        <v>111.59999999999999</v>
      </c>
      <c r="E498" t="inlineStr" s="11">
        <is>
          <t>XSTO</t>
        </is>
      </c>
    </row>
    <row r="499" spans="2:5">
      <c r="B499" t="inlineStr" s="11">
        <is>
          <t>Monday 13 Jul26 15:41:43</t>
        </is>
      </c>
      <c r="C499" s="11">
        <v>1194</v>
      </c>
      <c r="D499" s="11">
        <v>111.59999999999999</v>
      </c>
      <c r="E499" t="inlineStr" s="11">
        <is>
          <t>XSTO</t>
        </is>
      </c>
    </row>
    <row r="500" spans="2:5">
      <c r="B500" t="inlineStr" s="11">
        <is>
          <t>Monday 13 Jul26 15:42:09</t>
        </is>
      </c>
      <c r="C500" s="11">
        <v>1035</v>
      </c>
      <c r="D500" s="11">
        <v>111.40000000000001</v>
      </c>
      <c r="E500" t="inlineStr" s="11">
        <is>
          <t>XSTO</t>
        </is>
      </c>
    </row>
    <row r="501" spans="2:5">
      <c r="B501" t="inlineStr" s="11">
        <is>
          <t>Monday 13 Jul26 15:42:14</t>
        </is>
      </c>
      <c r="C501" s="11">
        <v>870</v>
      </c>
      <c r="D501" s="11">
        <v>111.34999999999999</v>
      </c>
      <c r="E501" t="inlineStr" s="11">
        <is>
          <t>XSTO</t>
        </is>
      </c>
    </row>
    <row r="502" spans="2:5">
      <c r="B502" t="inlineStr" s="11">
        <is>
          <t>Monday 13 Jul26 15:42:36</t>
        </is>
      </c>
      <c r="C502" s="11">
        <v>861</v>
      </c>
      <c r="D502" s="11">
        <v>111.40000000000001</v>
      </c>
      <c r="E502" t="inlineStr" s="11">
        <is>
          <t>XSTO</t>
        </is>
      </c>
    </row>
    <row r="503" spans="2:5">
      <c r="B503" t="inlineStr" s="11">
        <is>
          <t>Monday 13 Jul26 15:43:25</t>
        </is>
      </c>
      <c r="C503" s="11">
        <v>729</v>
      </c>
      <c r="D503" s="11">
        <v>111.5</v>
      </c>
      <c r="E503" t="inlineStr" s="11">
        <is>
          <t>XSTO</t>
        </is>
      </c>
    </row>
    <row r="504" spans="2:5">
      <c r="B504" t="inlineStr" s="11">
        <is>
          <t>Monday 13 Jul26 15:43:25</t>
        </is>
      </c>
      <c r="C504" s="11">
        <v>217</v>
      </c>
      <c r="D504" s="11">
        <v>111.5</v>
      </c>
      <c r="E504" t="inlineStr" s="11">
        <is>
          <t>XSTO</t>
        </is>
      </c>
    </row>
    <row r="505" spans="2:5">
      <c r="B505" t="inlineStr" s="11">
        <is>
          <t>Monday 13 Jul26 15:43:41</t>
        </is>
      </c>
      <c r="C505" s="11">
        <v>838</v>
      </c>
      <c r="D505" s="11">
        <v>111.55</v>
      </c>
      <c r="E505" t="inlineStr" s="11">
        <is>
          <t>XSTO</t>
        </is>
      </c>
    </row>
    <row r="506" spans="2:5">
      <c r="B506" t="inlineStr" s="11">
        <is>
          <t>Monday 13 Jul26 15:43:41</t>
        </is>
      </c>
      <c r="C506" s="11">
        <v>1532</v>
      </c>
      <c r="D506" s="11">
        <v>111.5</v>
      </c>
      <c r="E506" t="inlineStr" s="11">
        <is>
          <t>XSTO</t>
        </is>
      </c>
    </row>
    <row r="507" spans="2:5">
      <c r="B507" t="inlineStr" s="11">
        <is>
          <t>Monday 13 Jul26 15:43:41</t>
        </is>
      </c>
      <c r="C507" s="11">
        <v>1092</v>
      </c>
      <c r="D507" s="11">
        <v>111.45</v>
      </c>
      <c r="E507" t="inlineStr" s="11">
        <is>
          <t>XSTO</t>
        </is>
      </c>
    </row>
    <row r="508" spans="2:5">
      <c r="B508" t="inlineStr" s="11">
        <is>
          <t>Monday 13 Jul26 15:44:10</t>
        </is>
      </c>
      <c r="C508" s="11">
        <v>842</v>
      </c>
      <c r="D508" s="11">
        <v>111.45</v>
      </c>
      <c r="E508" t="inlineStr" s="11">
        <is>
          <t>XSTO</t>
        </is>
      </c>
    </row>
    <row r="509" spans="2:5">
      <c r="B509" t="inlineStr" s="11">
        <is>
          <t>Monday 13 Jul26 15:44:10</t>
        </is>
      </c>
      <c r="C509" s="11">
        <v>839</v>
      </c>
      <c r="D509" s="11">
        <v>111.40000000000001</v>
      </c>
      <c r="E509" t="inlineStr" s="11">
        <is>
          <t>XSTO</t>
        </is>
      </c>
    </row>
    <row r="510" spans="2:5">
      <c r="B510" t="inlineStr" s="11">
        <is>
          <t>Monday 13 Jul26 15:44:28</t>
        </is>
      </c>
      <c r="C510" s="11">
        <v>888</v>
      </c>
      <c r="D510" s="11">
        <v>111.8</v>
      </c>
      <c r="E510" t="inlineStr" s="11">
        <is>
          <t>XSTO</t>
        </is>
      </c>
    </row>
    <row r="511" spans="2:5">
      <c r="B511" t="inlineStr" s="11">
        <is>
          <t>Monday 13 Jul26 15:44:37</t>
        </is>
      </c>
      <c r="C511" s="11">
        <v>884</v>
      </c>
      <c r="D511" s="11">
        <v>111.84999999999999</v>
      </c>
      <c r="E511" t="inlineStr" s="11">
        <is>
          <t>XSTO</t>
        </is>
      </c>
    </row>
    <row r="512" spans="2:5">
      <c r="B512" t="inlineStr" s="11">
        <is>
          <t>Monday 13 Jul26 15:45:11</t>
        </is>
      </c>
      <c r="C512" s="11">
        <v>39</v>
      </c>
      <c r="D512" s="11">
        <v>112</v>
      </c>
      <c r="E512" t="inlineStr" s="11">
        <is>
          <t>XSTO</t>
        </is>
      </c>
    </row>
    <row r="513" spans="2:5">
      <c r="B513" t="inlineStr" s="11">
        <is>
          <t>Monday 13 Jul26 15:45:11</t>
        </is>
      </c>
      <c r="C513" s="11">
        <v>873</v>
      </c>
      <c r="D513" s="11">
        <v>112</v>
      </c>
      <c r="E513" t="inlineStr" s="11">
        <is>
          <t>XSTO</t>
        </is>
      </c>
    </row>
    <row r="514" spans="2:5">
      <c r="B514" t="inlineStr" s="11">
        <is>
          <t>Monday 13 Jul26 15:45:13</t>
        </is>
      </c>
      <c r="C514" s="11">
        <v>902</v>
      </c>
      <c r="D514" s="11">
        <v>112</v>
      </c>
      <c r="E514" t="inlineStr" s="11">
        <is>
          <t>XSTO</t>
        </is>
      </c>
    </row>
    <row r="515" spans="2:5">
      <c r="B515" t="inlineStr" s="11">
        <is>
          <t>Monday 13 Jul26 15:45:13</t>
        </is>
      </c>
      <c r="C515" s="11">
        <v>882</v>
      </c>
      <c r="D515" s="11">
        <v>111.95</v>
      </c>
      <c r="E515" t="inlineStr" s="11">
        <is>
          <t>XSTO</t>
        </is>
      </c>
    </row>
    <row r="516" spans="2:5">
      <c r="B516" t="inlineStr" s="11">
        <is>
          <t>Monday 13 Jul26 15:45:26</t>
        </is>
      </c>
      <c r="C516" s="11">
        <v>856</v>
      </c>
      <c r="D516" s="11">
        <v>112</v>
      </c>
      <c r="E516" t="inlineStr" s="11">
        <is>
          <t>XSTO</t>
        </is>
      </c>
    </row>
    <row r="517" spans="2:5">
      <c r="B517" t="inlineStr" s="11">
        <is>
          <t>Monday 13 Jul26 15:46:11</t>
        </is>
      </c>
      <c r="C517" s="11">
        <v>978</v>
      </c>
      <c r="D517" s="11">
        <v>111.84999999999999</v>
      </c>
      <c r="E517" t="inlineStr" s="11">
        <is>
          <t>XSTO</t>
        </is>
      </c>
    </row>
    <row r="518" spans="2:5">
      <c r="B518" t="inlineStr" s="11">
        <is>
          <t>Monday 13 Jul26 15:46:20</t>
        </is>
      </c>
      <c r="C518" s="11">
        <v>869</v>
      </c>
      <c r="D518" s="11">
        <v>111.8</v>
      </c>
      <c r="E518" t="inlineStr" s="11">
        <is>
          <t>XSTO</t>
        </is>
      </c>
    </row>
    <row r="519" spans="2:5">
      <c r="B519" t="inlineStr" s="11">
        <is>
          <t>Monday 13 Jul26 15:47:42</t>
        </is>
      </c>
      <c r="C519" s="11">
        <v>1561</v>
      </c>
      <c r="D519" s="11">
        <v>112</v>
      </c>
      <c r="E519" t="inlineStr" s="11">
        <is>
          <t>XSTO</t>
        </is>
      </c>
    </row>
    <row r="520" spans="2:5">
      <c r="B520" t="inlineStr" s="11">
        <is>
          <t>Monday 13 Jul26 15:47:42</t>
        </is>
      </c>
      <c r="C520" s="11">
        <v>1159</v>
      </c>
      <c r="D520" s="11">
        <v>111.95</v>
      </c>
      <c r="E520" t="inlineStr" s="11">
        <is>
          <t>XSTO</t>
        </is>
      </c>
    </row>
    <row r="521" spans="2:5">
      <c r="B521" t="inlineStr" s="11">
        <is>
          <t>Monday 13 Jul26 15:47:58</t>
        </is>
      </c>
      <c r="C521" s="11">
        <v>1464</v>
      </c>
      <c r="D521" s="11">
        <v>112</v>
      </c>
      <c r="E521" t="inlineStr" s="11">
        <is>
          <t>XSTO</t>
        </is>
      </c>
    </row>
    <row r="522" spans="2:5">
      <c r="B522" t="inlineStr" s="11">
        <is>
          <t>Monday 13 Jul26 15:48:00</t>
        </is>
      </c>
      <c r="C522" s="11">
        <v>1347</v>
      </c>
      <c r="D522" s="11">
        <v>111.95</v>
      </c>
      <c r="E522" t="inlineStr" s="11">
        <is>
          <t>XSTO</t>
        </is>
      </c>
    </row>
    <row r="523" spans="2:5">
      <c r="B523" t="inlineStr" s="11">
        <is>
          <t>Monday 13 Jul26 15:48:07</t>
        </is>
      </c>
      <c r="C523" s="11">
        <v>1278</v>
      </c>
      <c r="D523" s="11">
        <v>112</v>
      </c>
      <c r="E523" t="inlineStr" s="11">
        <is>
          <t>XSTO</t>
        </is>
      </c>
    </row>
    <row r="524" spans="2:5">
      <c r="B524" t="inlineStr" s="11">
        <is>
          <t>Monday 13 Jul26 15:48:15</t>
        </is>
      </c>
      <c r="C524" s="11">
        <v>1004</v>
      </c>
      <c r="D524" s="11">
        <v>112.09999999999999</v>
      </c>
      <c r="E524" t="inlineStr" s="11">
        <is>
          <t>XSTO</t>
        </is>
      </c>
    </row>
    <row r="525" spans="2:5">
      <c r="B525" t="inlineStr" s="11">
        <is>
          <t>Monday 13 Jul26 15:48:18</t>
        </is>
      </c>
      <c r="C525" s="11">
        <v>922</v>
      </c>
      <c r="D525" s="11">
        <v>112</v>
      </c>
      <c r="E525" t="inlineStr" s="11">
        <is>
          <t>XSTO</t>
        </is>
      </c>
    </row>
    <row r="526" spans="2:5">
      <c r="B526" t="inlineStr" s="11">
        <is>
          <t>Monday 13 Jul26 15:48:31</t>
        </is>
      </c>
      <c r="C526" s="11">
        <v>857</v>
      </c>
      <c r="D526" s="11">
        <v>111.95</v>
      </c>
      <c r="E526" t="inlineStr" s="11">
        <is>
          <t>XSTO</t>
        </is>
      </c>
    </row>
    <row r="527" spans="2:5">
      <c r="B527" t="inlineStr" s="11">
        <is>
          <t>Monday 13 Jul26 15:48:46</t>
        </is>
      </c>
      <c r="C527" s="11">
        <v>855</v>
      </c>
      <c r="D527" s="11">
        <v>111.90000000000001</v>
      </c>
      <c r="E527" t="inlineStr" s="11">
        <is>
          <t>XSTO</t>
        </is>
      </c>
    </row>
    <row r="528" spans="2:5">
      <c r="B528" t="inlineStr" s="11">
        <is>
          <t>Monday 13 Jul26 15:48:46</t>
        </is>
      </c>
      <c r="C528" s="11">
        <v>876</v>
      </c>
      <c r="D528" s="11">
        <v>111.84999999999999</v>
      </c>
      <c r="E528" t="inlineStr" s="11">
        <is>
          <t>XSTO</t>
        </is>
      </c>
    </row>
    <row r="529" spans="2:5">
      <c r="B529" t="inlineStr" s="11">
        <is>
          <t>Monday 13 Jul26 15:49:05</t>
        </is>
      </c>
      <c r="C529" s="11">
        <v>1096</v>
      </c>
      <c r="D529" s="11">
        <v>111.75</v>
      </c>
      <c r="E529" t="inlineStr" s="11">
        <is>
          <t>XSTO</t>
        </is>
      </c>
    </row>
    <row r="530" spans="2:5">
      <c r="B530" t="inlineStr" s="11">
        <is>
          <t>Monday 13 Jul26 15:49:05</t>
        </is>
      </c>
      <c r="C530" s="11">
        <v>879</v>
      </c>
      <c r="D530" s="11">
        <v>111.7</v>
      </c>
      <c r="E530" t="inlineStr" s="11">
        <is>
          <t>XSTO</t>
        </is>
      </c>
    </row>
    <row r="531" spans="2:5">
      <c r="B531" t="inlineStr" s="11">
        <is>
          <t>Monday 13 Jul26 15:49:42</t>
        </is>
      </c>
      <c r="C531" s="11">
        <v>1010</v>
      </c>
      <c r="D531" s="11">
        <v>111.90000000000001</v>
      </c>
      <c r="E531" t="inlineStr" s="11">
        <is>
          <t>XSTO</t>
        </is>
      </c>
    </row>
    <row r="532" spans="2:5">
      <c r="B532" t="inlineStr" s="11">
        <is>
          <t>Monday 13 Jul26 15:49:55</t>
        </is>
      </c>
      <c r="C532" s="11">
        <v>934</v>
      </c>
      <c r="D532" s="11">
        <v>111.95</v>
      </c>
      <c r="E532" t="inlineStr" s="11">
        <is>
          <t>XSTO</t>
        </is>
      </c>
    </row>
    <row r="533" spans="2:5">
      <c r="B533" t="inlineStr" s="11">
        <is>
          <t>Monday 13 Jul26 15:50:14</t>
        </is>
      </c>
      <c r="C533" s="11">
        <v>951</v>
      </c>
      <c r="D533" s="11">
        <v>111.90000000000001</v>
      </c>
      <c r="E533" t="inlineStr" s="11">
        <is>
          <t>XSTO</t>
        </is>
      </c>
    </row>
    <row r="534" spans="2:5">
      <c r="B534" t="inlineStr" s="11">
        <is>
          <t>Monday 13 Jul26 15:50:20</t>
        </is>
      </c>
      <c r="C534" s="11">
        <v>1014</v>
      </c>
      <c r="D534" s="11">
        <v>112</v>
      </c>
      <c r="E534" t="inlineStr" s="11">
        <is>
          <t>XSTO</t>
        </is>
      </c>
    </row>
    <row r="535" spans="2:5">
      <c r="B535" t="inlineStr" s="11">
        <is>
          <t>Monday 13 Jul26 15:50:29</t>
        </is>
      </c>
      <c r="C535" s="11">
        <v>905</v>
      </c>
      <c r="D535" s="11">
        <v>112</v>
      </c>
      <c r="E535" t="inlineStr" s="11">
        <is>
          <t>XSTO</t>
        </is>
      </c>
    </row>
    <row r="536" spans="2:5">
      <c r="B536" t="inlineStr" s="11">
        <is>
          <t>Monday 13 Jul26 15:50:56</t>
        </is>
      </c>
      <c r="C536" s="11">
        <v>1095</v>
      </c>
      <c r="D536" s="11">
        <v>111.95</v>
      </c>
      <c r="E536" t="inlineStr" s="11">
        <is>
          <t>XSTO</t>
        </is>
      </c>
    </row>
    <row r="537" spans="2:5">
      <c r="B537" t="inlineStr" s="11">
        <is>
          <t>Monday 13 Jul26 15:50:56</t>
        </is>
      </c>
      <c r="C537" s="11">
        <v>911</v>
      </c>
      <c r="D537" s="11">
        <v>111.90000000000001</v>
      </c>
      <c r="E537" t="inlineStr" s="11">
        <is>
          <t>XSTO</t>
        </is>
      </c>
    </row>
    <row r="538" spans="2:5">
      <c r="B538" t="inlineStr" s="11">
        <is>
          <t>Monday 13 Jul26 15:51:41</t>
        </is>
      </c>
      <c r="C538" s="11">
        <v>1219</v>
      </c>
      <c r="D538" s="11">
        <v>111.8</v>
      </c>
      <c r="E538" t="inlineStr" s="11">
        <is>
          <t>XSTO</t>
        </is>
      </c>
    </row>
    <row r="539" spans="2:5">
      <c r="B539" t="inlineStr" s="11">
        <is>
          <t>Monday 13 Jul26 15:51:52</t>
        </is>
      </c>
      <c r="C539" s="11">
        <v>171</v>
      </c>
      <c r="D539" s="11">
        <v>111.8</v>
      </c>
      <c r="E539" t="inlineStr" s="11">
        <is>
          <t>XSTO</t>
        </is>
      </c>
    </row>
    <row r="540" spans="2:5">
      <c r="B540" t="inlineStr" s="11">
        <is>
          <t>Monday 13 Jul26 15:51:52</t>
        </is>
      </c>
      <c r="C540" s="11">
        <v>289</v>
      </c>
      <c r="D540" s="11">
        <v>111.8</v>
      </c>
      <c r="E540" t="inlineStr" s="11">
        <is>
          <t>XSTO</t>
        </is>
      </c>
    </row>
    <row r="541" spans="2:5">
      <c r="B541" t="inlineStr" s="11">
        <is>
          <t>Monday 13 Jul26 15:51:52</t>
        </is>
      </c>
      <c r="C541" s="11">
        <v>588</v>
      </c>
      <c r="D541" s="11">
        <v>111.8</v>
      </c>
      <c r="E541" t="inlineStr" s="11">
        <is>
          <t>XSTO</t>
        </is>
      </c>
    </row>
    <row r="542" spans="2:5">
      <c r="B542" t="inlineStr" s="11">
        <is>
          <t>Monday 13 Jul26 15:52:13</t>
        </is>
      </c>
      <c r="C542" s="11">
        <v>1066</v>
      </c>
      <c r="D542" s="11">
        <v>111.95</v>
      </c>
      <c r="E542" t="inlineStr" s="11">
        <is>
          <t>XSTO</t>
        </is>
      </c>
    </row>
    <row r="543" spans="2:5">
      <c r="B543" t="inlineStr" s="11">
        <is>
          <t>Monday 13 Jul26 15:52:16</t>
        </is>
      </c>
      <c r="C543" s="11">
        <v>881</v>
      </c>
      <c r="D543" s="11">
        <v>111.90000000000001</v>
      </c>
      <c r="E543" t="inlineStr" s="11">
        <is>
          <t>XSTO</t>
        </is>
      </c>
    </row>
    <row r="544" spans="2:5">
      <c r="B544" t="inlineStr" s="11">
        <is>
          <t>Monday 13 Jul26 15:52:26</t>
        </is>
      </c>
      <c r="C544" s="11">
        <v>1375</v>
      </c>
      <c r="D544" s="11">
        <v>111.90000000000001</v>
      </c>
      <c r="E544" t="inlineStr" s="11">
        <is>
          <t>XSTO</t>
        </is>
      </c>
    </row>
    <row r="545" spans="2:5">
      <c r="B545" t="inlineStr" s="11">
        <is>
          <t>Monday 13 Jul26 15:52:47</t>
        </is>
      </c>
      <c r="C545" s="11">
        <v>894</v>
      </c>
      <c r="D545" s="11">
        <v>111.84999999999999</v>
      </c>
      <c r="E545" t="inlineStr" s="11">
        <is>
          <t>XSTO</t>
        </is>
      </c>
    </row>
    <row r="546" spans="2:5">
      <c r="B546" t="inlineStr" s="11">
        <is>
          <t>Monday 13 Jul26 15:53:09</t>
        </is>
      </c>
      <c r="C546" s="11">
        <v>1064</v>
      </c>
      <c r="D546" s="11">
        <v>111.90000000000001</v>
      </c>
      <c r="E546" t="inlineStr" s="11">
        <is>
          <t>XSTO</t>
        </is>
      </c>
    </row>
    <row r="547" spans="2:5">
      <c r="B547" t="inlineStr" s="11">
        <is>
          <t>Monday 13 Jul26 15:53:18</t>
        </is>
      </c>
      <c r="C547" s="11">
        <v>1145</v>
      </c>
      <c r="D547" s="11">
        <v>111.75</v>
      </c>
      <c r="E547" t="inlineStr" s="11">
        <is>
          <t>XSTO</t>
        </is>
      </c>
    </row>
    <row r="548" spans="2:5">
      <c r="B548" t="inlineStr" s="11">
        <is>
          <t>Monday 13 Jul26 15:54:01</t>
        </is>
      </c>
      <c r="C548" s="11">
        <v>1150</v>
      </c>
      <c r="D548" s="11">
        <v>111.84999999999999</v>
      </c>
      <c r="E548" t="inlineStr" s="11">
        <is>
          <t>XSTO</t>
        </is>
      </c>
    </row>
    <row r="549" spans="2:5">
      <c r="B549" t="inlineStr" s="11">
        <is>
          <t>Monday 13 Jul26 15:54:02</t>
        </is>
      </c>
      <c r="C549" s="11">
        <v>859</v>
      </c>
      <c r="D549" s="11">
        <v>111.8</v>
      </c>
      <c r="E549" t="inlineStr" s="11">
        <is>
          <t>XSTO</t>
        </is>
      </c>
    </row>
    <row r="550" spans="2:5">
      <c r="B550" t="inlineStr" s="11">
        <is>
          <t>Monday 13 Jul26 15:54:08</t>
        </is>
      </c>
      <c r="C550" s="11">
        <v>838</v>
      </c>
      <c r="D550" s="11">
        <v>111.90000000000001</v>
      </c>
      <c r="E550" t="inlineStr" s="11">
        <is>
          <t>XSTO</t>
        </is>
      </c>
    </row>
    <row r="551" spans="2:5">
      <c r="B551" t="inlineStr" s="11">
        <is>
          <t>Monday 13 Jul26 15:54:39</t>
        </is>
      </c>
      <c r="C551" s="11">
        <v>1176</v>
      </c>
      <c r="D551" s="11">
        <v>111.8</v>
      </c>
      <c r="E551" t="inlineStr" s="11">
        <is>
          <t>XSTO</t>
        </is>
      </c>
    </row>
    <row r="552" spans="2:5">
      <c r="B552" t="inlineStr" s="11">
        <is>
          <t>Monday 13 Jul26 15:54:59</t>
        </is>
      </c>
      <c r="C552" s="11">
        <v>276</v>
      </c>
      <c r="D552" s="11">
        <v>111.75</v>
      </c>
      <c r="E552" t="inlineStr" s="11">
        <is>
          <t>XSTO</t>
        </is>
      </c>
    </row>
    <row r="553" spans="2:5">
      <c r="B553" t="inlineStr" s="11">
        <is>
          <t>Monday 13 Jul26 15:54:59</t>
        </is>
      </c>
      <c r="C553" s="11">
        <v>635</v>
      </c>
      <c r="D553" s="11">
        <v>111.75</v>
      </c>
      <c r="E553" t="inlineStr" s="11">
        <is>
          <t>XSTO</t>
        </is>
      </c>
    </row>
    <row r="554" spans="2:5">
      <c r="B554" t="inlineStr" s="11">
        <is>
          <t>Monday 13 Jul26 15:55:00</t>
        </is>
      </c>
      <c r="C554" s="11">
        <v>1122</v>
      </c>
      <c r="D554" s="11">
        <v>111.7</v>
      </c>
      <c r="E554" t="inlineStr" s="11">
        <is>
          <t>XSTO</t>
        </is>
      </c>
    </row>
    <row r="555" spans="2:5">
      <c r="B555" t="inlineStr" s="11">
        <is>
          <t>Monday 13 Jul26 15:55:52</t>
        </is>
      </c>
      <c r="C555" s="11">
        <v>546</v>
      </c>
      <c r="D555" s="11">
        <v>111.65000000000001</v>
      </c>
      <c r="E555" t="inlineStr" s="11">
        <is>
          <t>XSTO</t>
        </is>
      </c>
    </row>
    <row r="556" spans="2:5">
      <c r="B556" t="inlineStr" s="11">
        <is>
          <t>Monday 13 Jul26 15:55:52</t>
        </is>
      </c>
      <c r="C556" s="11">
        <v>346</v>
      </c>
      <c r="D556" s="11">
        <v>111.65000000000001</v>
      </c>
      <c r="E556" t="inlineStr" s="11">
        <is>
          <t>XSTO</t>
        </is>
      </c>
    </row>
    <row r="557" spans="2:5">
      <c r="B557" t="inlineStr" s="11">
        <is>
          <t>Monday 13 Jul26 15:56:15</t>
        </is>
      </c>
      <c r="C557" s="11">
        <v>1382</v>
      </c>
      <c r="D557" s="11">
        <v>111.7</v>
      </c>
      <c r="E557" t="inlineStr" s="11">
        <is>
          <t>XSTO</t>
        </is>
      </c>
    </row>
    <row r="558" spans="2:5">
      <c r="B558" t="inlineStr" s="11">
        <is>
          <t>Monday 13 Jul26 15:56:15</t>
        </is>
      </c>
      <c r="C558" s="11">
        <v>403</v>
      </c>
      <c r="D558" s="11">
        <v>111.7</v>
      </c>
      <c r="E558" t="inlineStr" s="11">
        <is>
          <t>XSTO</t>
        </is>
      </c>
    </row>
    <row r="559" spans="2:5">
      <c r="B559" t="inlineStr" s="11">
        <is>
          <t>Monday 13 Jul26 15:56:15</t>
        </is>
      </c>
      <c r="C559" s="11">
        <v>456</v>
      </c>
      <c r="D559" s="11">
        <v>111.7</v>
      </c>
      <c r="E559" t="inlineStr" s="11">
        <is>
          <t>XSTO</t>
        </is>
      </c>
    </row>
    <row r="560" spans="2:5">
      <c r="B560" t="inlineStr" s="11">
        <is>
          <t>Monday 13 Jul26 15:56:19</t>
        </is>
      </c>
      <c r="C560" s="11">
        <v>1045</v>
      </c>
      <c r="D560" s="11">
        <v>111.65000000000001</v>
      </c>
      <c r="E560" t="inlineStr" s="11">
        <is>
          <t>XSTO</t>
        </is>
      </c>
    </row>
    <row r="561" spans="2:5">
      <c r="B561" t="inlineStr" s="11">
        <is>
          <t>Monday 13 Jul26 15:56:20</t>
        </is>
      </c>
      <c r="C561" s="11">
        <v>1337</v>
      </c>
      <c r="D561" s="11">
        <v>111.59999999999999</v>
      </c>
      <c r="E561" t="inlineStr" s="11">
        <is>
          <t>XSTO</t>
        </is>
      </c>
    </row>
    <row r="562" spans="2:5">
      <c r="B562" t="inlineStr" s="11">
        <is>
          <t>Monday 13 Jul26 15:57:26</t>
        </is>
      </c>
      <c r="C562" s="11">
        <v>1324</v>
      </c>
      <c r="D562" s="11">
        <v>111.59999999999999</v>
      </c>
      <c r="E562" t="inlineStr" s="11">
        <is>
          <t>XSTO</t>
        </is>
      </c>
    </row>
    <row r="563" spans="2:5">
      <c r="B563" t="inlineStr" s="11">
        <is>
          <t>Monday 13 Jul26 15:57:30</t>
        </is>
      </c>
      <c r="C563" s="11">
        <v>1652</v>
      </c>
      <c r="D563" s="11">
        <v>111.55</v>
      </c>
      <c r="E563" t="inlineStr" s="11">
        <is>
          <t>XSTO</t>
        </is>
      </c>
    </row>
    <row r="564" spans="2:5">
      <c r="B564" t="inlineStr" s="11">
        <is>
          <t>Monday 13 Jul26 15:57:47</t>
        </is>
      </c>
      <c r="C564" s="11">
        <v>910</v>
      </c>
      <c r="D564" s="11">
        <v>111.5</v>
      </c>
      <c r="E564" t="inlineStr" s="11">
        <is>
          <t>XSTO</t>
        </is>
      </c>
    </row>
    <row r="565" spans="2:5">
      <c r="B565" t="inlineStr" s="11">
        <is>
          <t>Monday 13 Jul26 15:57:56</t>
        </is>
      </c>
      <c r="C565" s="11">
        <v>881</v>
      </c>
      <c r="D565" s="11">
        <v>111.45</v>
      </c>
      <c r="E565" t="inlineStr" s="11">
        <is>
          <t>XSTO</t>
        </is>
      </c>
    </row>
    <row r="566" spans="2:5">
      <c r="B566" t="inlineStr" s="11">
        <is>
          <t>Monday 13 Jul26 15:58:09</t>
        </is>
      </c>
      <c r="C566" s="11">
        <v>1144</v>
      </c>
      <c r="D566" s="11">
        <v>111.5</v>
      </c>
      <c r="E566" t="inlineStr" s="11">
        <is>
          <t>XSTO</t>
        </is>
      </c>
    </row>
    <row r="567" spans="2:5">
      <c r="B567" t="inlineStr" s="11">
        <is>
          <t>Monday 13 Jul26 15:58:24</t>
        </is>
      </c>
      <c r="C567" s="11">
        <v>1028</v>
      </c>
      <c r="D567" s="11">
        <v>111.45</v>
      </c>
      <c r="E567" t="inlineStr" s="11">
        <is>
          <t>XSTO</t>
        </is>
      </c>
    </row>
    <row r="568" spans="2:5">
      <c r="B568" t="inlineStr" s="11">
        <is>
          <t>Monday 13 Jul26 15:58:24</t>
        </is>
      </c>
      <c r="C568" s="11">
        <v>61</v>
      </c>
      <c r="D568" s="11">
        <v>111.45</v>
      </c>
      <c r="E568" t="inlineStr" s="11">
        <is>
          <t>XSTO</t>
        </is>
      </c>
    </row>
    <row r="569" spans="2:5">
      <c r="B569" t="inlineStr" s="11">
        <is>
          <t>Monday 13 Jul26 15:58:44</t>
        </is>
      </c>
      <c r="C569" s="11">
        <v>906</v>
      </c>
      <c r="D569" s="11">
        <v>111.5</v>
      </c>
      <c r="E569" t="inlineStr" s="11">
        <is>
          <t>XSTO</t>
        </is>
      </c>
    </row>
    <row r="570" spans="2:5">
      <c r="B570" t="inlineStr" s="11">
        <is>
          <t>Monday 13 Jul26 15:59:16</t>
        </is>
      </c>
      <c r="C570" s="11">
        <v>926</v>
      </c>
      <c r="D570" s="11">
        <v>111.7</v>
      </c>
      <c r="E570" t="inlineStr" s="11">
        <is>
          <t>XSTO</t>
        </is>
      </c>
    </row>
    <row r="571" spans="2:5">
      <c r="B571" t="inlineStr" s="11">
        <is>
          <t>Monday 13 Jul26 15:59:16</t>
        </is>
      </c>
      <c r="C571" s="11">
        <v>1164</v>
      </c>
      <c r="D571" s="11">
        <v>111.65000000000001</v>
      </c>
      <c r="E571" t="inlineStr" s="11">
        <is>
          <t>XSTO</t>
        </is>
      </c>
    </row>
    <row r="572" spans="2:5">
      <c r="B572" t="inlineStr" s="11">
        <is>
          <t>Monday 13 Jul26 15:59:18</t>
        </is>
      </c>
      <c r="C572" s="11">
        <v>1128</v>
      </c>
      <c r="D572" s="11">
        <v>111.59999999999999</v>
      </c>
      <c r="E572" t="inlineStr" s="11">
        <is>
          <t>XSTO</t>
        </is>
      </c>
    </row>
    <row r="573" spans="2:5">
      <c r="B573" t="inlineStr" s="11">
        <is>
          <t>Monday 13 Jul26 15:59:18</t>
        </is>
      </c>
      <c r="C573" s="11">
        <v>968</v>
      </c>
      <c r="D573" s="11">
        <v>111.55</v>
      </c>
      <c r="E573" t="inlineStr" s="11">
        <is>
          <t>XSTO</t>
        </is>
      </c>
    </row>
    <row r="574" spans="2:5">
      <c r="B574" t="inlineStr" s="11">
        <is>
          <t>Monday 13 Jul26 16:00:00</t>
        </is>
      </c>
      <c r="C574" s="11">
        <v>1181</v>
      </c>
      <c r="D574" s="11">
        <v>111.65000000000001</v>
      </c>
      <c r="E574" t="inlineStr" s="11">
        <is>
          <t>XSTO</t>
        </is>
      </c>
    </row>
    <row r="575" spans="2:5">
      <c r="B575" t="inlineStr" s="11">
        <is>
          <t>Monday 13 Jul26 16:00:00</t>
        </is>
      </c>
      <c r="C575" s="11">
        <v>855</v>
      </c>
      <c r="D575" s="11">
        <v>111.59999999999999</v>
      </c>
      <c r="E575" t="inlineStr" s="11">
        <is>
          <t>XSTO</t>
        </is>
      </c>
    </row>
    <row r="576" spans="2:5">
      <c r="B576" t="inlineStr" s="11">
        <is>
          <t>Monday 13 Jul26 16:00:43</t>
        </is>
      </c>
      <c r="C576" s="11">
        <v>843</v>
      </c>
      <c r="D576" s="11">
        <v>111.59999999999999</v>
      </c>
      <c r="E576" t="inlineStr" s="11">
        <is>
          <t>XSTO</t>
        </is>
      </c>
    </row>
    <row r="577" spans="2:5">
      <c r="B577" t="inlineStr" s="11">
        <is>
          <t>Monday 13 Jul26 16:00:43</t>
        </is>
      </c>
      <c r="C577" s="11">
        <v>838</v>
      </c>
      <c r="D577" s="11">
        <v>111.55</v>
      </c>
      <c r="E577" t="inlineStr" s="11">
        <is>
          <t>XSTO</t>
        </is>
      </c>
    </row>
    <row r="578" spans="2:5">
      <c r="B578" t="inlineStr" s="11">
        <is>
          <t>Monday 13 Jul26 16:00:43</t>
        </is>
      </c>
      <c r="C578" s="11">
        <v>856</v>
      </c>
      <c r="D578" s="11">
        <v>111.5</v>
      </c>
      <c r="E578" t="inlineStr" s="11">
        <is>
          <t>XSTO</t>
        </is>
      </c>
    </row>
    <row r="579" spans="2:5">
      <c r="B579" t="inlineStr" s="11">
        <is>
          <t>Monday 13 Jul26 16:01:12</t>
        </is>
      </c>
      <c r="C579" s="11">
        <v>961</v>
      </c>
      <c r="D579" s="11">
        <v>111.40000000000001</v>
      </c>
      <c r="E579" t="inlineStr" s="11">
        <is>
          <t>XSTO</t>
        </is>
      </c>
    </row>
    <row r="580" spans="2:5">
      <c r="B580" t="inlineStr" s="11">
        <is>
          <t>Monday 13 Jul26 16:01:12</t>
        </is>
      </c>
      <c r="C580" s="11">
        <v>972</v>
      </c>
      <c r="D580" s="11">
        <v>111.34999999999999</v>
      </c>
      <c r="E580" t="inlineStr" s="11">
        <is>
          <t>XSTO</t>
        </is>
      </c>
    </row>
    <row r="581" spans="2:5">
      <c r="B581" t="inlineStr" s="11">
        <is>
          <t>Monday 13 Jul26 16:01:45</t>
        </is>
      </c>
      <c r="C581" s="11">
        <v>962</v>
      </c>
      <c r="D581" s="11">
        <v>111.3</v>
      </c>
      <c r="E581" t="inlineStr" s="11">
        <is>
          <t>XSTO</t>
        </is>
      </c>
    </row>
    <row r="582" spans="2:5">
      <c r="B582" t="inlineStr" s="11">
        <is>
          <t>Monday 13 Jul26 16:02:30</t>
        </is>
      </c>
      <c r="C582" s="11">
        <v>148</v>
      </c>
      <c r="D582" s="11">
        <v>111.34999999999999</v>
      </c>
      <c r="E582" t="inlineStr" s="11">
        <is>
          <t>XSTO</t>
        </is>
      </c>
    </row>
    <row r="583" spans="2:5">
      <c r="B583" t="inlineStr" s="11">
        <is>
          <t>Monday 13 Jul26 16:02:30</t>
        </is>
      </c>
      <c r="C583" s="11">
        <v>1382</v>
      </c>
      <c r="D583" s="11">
        <v>111.34999999999999</v>
      </c>
      <c r="E583" t="inlineStr" s="11">
        <is>
          <t>XSTO</t>
        </is>
      </c>
    </row>
    <row r="584" spans="2:5">
      <c r="B584" t="inlineStr" s="11">
        <is>
          <t>Monday 13 Jul26 16:02:32</t>
        </is>
      </c>
      <c r="C584" s="11">
        <v>1313</v>
      </c>
      <c r="D584" s="11">
        <v>111.3</v>
      </c>
      <c r="E584" t="inlineStr" s="11">
        <is>
          <t>XSTO</t>
        </is>
      </c>
    </row>
    <row r="585" spans="2:5">
      <c r="B585" t="inlineStr" s="11">
        <is>
          <t>Monday 13 Jul26 16:02:48</t>
        </is>
      </c>
      <c r="C585" s="11">
        <v>843</v>
      </c>
      <c r="D585" s="11">
        <v>111.34999999999999</v>
      </c>
      <c r="E585" t="inlineStr" s="11">
        <is>
          <t>XSTO</t>
        </is>
      </c>
    </row>
    <row r="586" spans="2:5">
      <c r="B586" t="inlineStr" s="11">
        <is>
          <t>Monday 13 Jul26 16:03:02</t>
        </is>
      </c>
      <c r="C586" s="11">
        <v>1073</v>
      </c>
      <c r="D586" s="11">
        <v>111.34999999999999</v>
      </c>
      <c r="E586" t="inlineStr" s="11">
        <is>
          <t>XSTO</t>
        </is>
      </c>
    </row>
    <row r="587" spans="2:5">
      <c r="B587" t="inlineStr" s="11">
        <is>
          <t>Monday 13 Jul26 16:03:06</t>
        </is>
      </c>
      <c r="C587" s="11">
        <v>891</v>
      </c>
      <c r="D587" s="11">
        <v>111.3</v>
      </c>
      <c r="E587" t="inlineStr" s="11">
        <is>
          <t>XSTO</t>
        </is>
      </c>
    </row>
    <row r="588" spans="2:5">
      <c r="B588" t="inlineStr" s="11">
        <is>
          <t>Monday 13 Jul26 16:03:06</t>
        </is>
      </c>
      <c r="C588" s="11">
        <v>863</v>
      </c>
      <c r="D588" s="11">
        <v>111.34999999999999</v>
      </c>
      <c r="E588" t="inlineStr" s="11">
        <is>
          <t>XSTO</t>
        </is>
      </c>
    </row>
    <row r="589" spans="2:5">
      <c r="B589" t="inlineStr" s="11">
        <is>
          <t>Monday 13 Jul26 16:03:36</t>
        </is>
      </c>
      <c r="C589" s="11">
        <v>1180</v>
      </c>
      <c r="D589" s="11">
        <v>111.40000000000001</v>
      </c>
      <c r="E589" t="inlineStr" s="11">
        <is>
          <t>XSTO</t>
        </is>
      </c>
    </row>
    <row r="590" spans="2:5">
      <c r="B590" t="inlineStr" s="11">
        <is>
          <t>Monday 13 Jul26 16:03:36</t>
        </is>
      </c>
      <c r="C590" s="11">
        <v>1088</v>
      </c>
      <c r="D590" s="11">
        <v>111.34999999999999</v>
      </c>
      <c r="E590" t="inlineStr" s="11">
        <is>
          <t>XSTO</t>
        </is>
      </c>
    </row>
    <row r="591" spans="2:5">
      <c r="B591" t="inlineStr" s="11">
        <is>
          <t>Monday 13 Jul26 16:04:46</t>
        </is>
      </c>
      <c r="C591" s="11">
        <v>1414</v>
      </c>
      <c r="D591" s="11">
        <v>111.59999999999999</v>
      </c>
      <c r="E591" t="inlineStr" s="11">
        <is>
          <t>XSTO</t>
        </is>
      </c>
    </row>
    <row r="592" spans="2:5">
      <c r="B592" t="inlineStr" s="11">
        <is>
          <t>Monday 13 Jul26 16:04:46</t>
        </is>
      </c>
      <c r="C592" s="11">
        <v>840</v>
      </c>
      <c r="D592" s="11">
        <v>111.55</v>
      </c>
      <c r="E592" t="inlineStr" s="11">
        <is>
          <t>XSTO</t>
        </is>
      </c>
    </row>
    <row r="593" spans="2:5">
      <c r="B593" t="inlineStr" s="11">
        <is>
          <t>Monday 13 Jul26 16:04:59</t>
        </is>
      </c>
      <c r="C593" s="11">
        <v>882</v>
      </c>
      <c r="D593" s="11">
        <v>111.5</v>
      </c>
      <c r="E593" t="inlineStr" s="11">
        <is>
          <t>XSTO</t>
        </is>
      </c>
    </row>
    <row r="594" spans="2:5">
      <c r="B594" t="inlineStr" s="11">
        <is>
          <t>Monday 13 Jul26 16:05:41</t>
        </is>
      </c>
      <c r="C594" s="11">
        <v>945</v>
      </c>
      <c r="D594" s="11">
        <v>111.40000000000001</v>
      </c>
      <c r="E594" t="inlineStr" s="11">
        <is>
          <t>XSTO</t>
        </is>
      </c>
    </row>
    <row r="595" spans="2:5">
      <c r="B595" t="inlineStr" s="11">
        <is>
          <t>Monday 13 Jul26 16:05:49</t>
        </is>
      </c>
      <c r="C595" s="11">
        <v>1333</v>
      </c>
      <c r="D595" s="11">
        <v>111.40000000000001</v>
      </c>
      <c r="E595" t="inlineStr" s="11">
        <is>
          <t>XSTO</t>
        </is>
      </c>
    </row>
    <row r="596" spans="2:5">
      <c r="B596" t="inlineStr" s="11">
        <is>
          <t>Monday 13 Jul26 16:05:54</t>
        </is>
      </c>
      <c r="C596" s="11">
        <v>1037</v>
      </c>
      <c r="D596" s="11">
        <v>111.40000000000001</v>
      </c>
      <c r="E596" t="inlineStr" s="11">
        <is>
          <t>XSTO</t>
        </is>
      </c>
    </row>
    <row r="597" spans="2:5">
      <c r="B597" t="inlineStr" s="11">
        <is>
          <t>Monday 13 Jul26 16:06:00</t>
        </is>
      </c>
      <c r="C597" s="11">
        <v>856</v>
      </c>
      <c r="D597" s="11">
        <v>111.40000000000001</v>
      </c>
      <c r="E597" t="inlineStr" s="11">
        <is>
          <t>XSTO</t>
        </is>
      </c>
    </row>
    <row r="598" spans="2:5">
      <c r="B598" t="inlineStr" s="11">
        <is>
          <t>Monday 13 Jul26 16:06:16</t>
        </is>
      </c>
      <c r="C598" s="11">
        <v>1034</v>
      </c>
      <c r="D598" s="11">
        <v>111.40000000000001</v>
      </c>
      <c r="E598" t="inlineStr" s="11">
        <is>
          <t>XSTO</t>
        </is>
      </c>
    </row>
    <row r="599" spans="2:5">
      <c r="B599" t="inlineStr" s="11">
        <is>
          <t>Monday 13 Jul26 16:06:55</t>
        </is>
      </c>
      <c r="C599" s="11">
        <v>879</v>
      </c>
      <c r="D599" s="11">
        <v>111.55</v>
      </c>
      <c r="E599" t="inlineStr" s="11">
        <is>
          <t>XSTO</t>
        </is>
      </c>
    </row>
    <row r="600" spans="2:5">
      <c r="B600" t="inlineStr" s="11">
        <is>
          <t>Monday 13 Jul26 16:07:01</t>
        </is>
      </c>
      <c r="C600" s="11">
        <v>992</v>
      </c>
      <c r="D600" s="11">
        <v>111.5</v>
      </c>
      <c r="E600" t="inlineStr" s="11">
        <is>
          <t>XSTO</t>
        </is>
      </c>
    </row>
    <row r="601" spans="2:5">
      <c r="B601" t="inlineStr" s="11">
        <is>
          <t>Monday 13 Jul26 16:07:05</t>
        </is>
      </c>
      <c r="C601" s="11">
        <v>902</v>
      </c>
      <c r="D601" s="11">
        <v>111.55</v>
      </c>
      <c r="E601" t="inlineStr" s="11">
        <is>
          <t>XSTO</t>
        </is>
      </c>
    </row>
    <row r="602" spans="2:5">
      <c r="B602" t="inlineStr" s="11">
        <is>
          <t>Monday 13 Jul26 16:07:33</t>
        </is>
      </c>
      <c r="C602" s="11">
        <v>301</v>
      </c>
      <c r="D602" s="11">
        <v>111.55</v>
      </c>
      <c r="E602" t="inlineStr" s="11">
        <is>
          <t>XSTO</t>
        </is>
      </c>
    </row>
    <row r="603" spans="2:5">
      <c r="B603" t="inlineStr" s="11">
        <is>
          <t>Monday 13 Jul26 16:07:33</t>
        </is>
      </c>
      <c r="C603" s="11">
        <v>813</v>
      </c>
      <c r="D603" s="11">
        <v>111.55</v>
      </c>
      <c r="E603" t="inlineStr" s="11">
        <is>
          <t>XSTO</t>
        </is>
      </c>
    </row>
    <row r="604" spans="2:5">
      <c r="B604" t="inlineStr" s="11">
        <is>
          <t>Monday 13 Jul26 16:07:44</t>
        </is>
      </c>
      <c r="C604" s="11">
        <v>327</v>
      </c>
      <c r="D604" s="11">
        <v>111.65000000000001</v>
      </c>
      <c r="E604" t="inlineStr" s="11">
        <is>
          <t>XSTO</t>
        </is>
      </c>
    </row>
    <row r="605" spans="2:5">
      <c r="B605" t="inlineStr" s="11">
        <is>
          <t>Monday 13 Jul26 16:07:59</t>
        </is>
      </c>
      <c r="C605" s="11">
        <v>708</v>
      </c>
      <c r="D605" s="11">
        <v>111.65000000000001</v>
      </c>
      <c r="E605" t="inlineStr" s="11">
        <is>
          <t>XSTO</t>
        </is>
      </c>
    </row>
    <row r="606" spans="2:5">
      <c r="B606" t="inlineStr" s="11">
        <is>
          <t>Monday 13 Jul26 16:07:59</t>
        </is>
      </c>
      <c r="C606" s="11">
        <v>1013</v>
      </c>
      <c r="D606" s="11">
        <v>111.59999999999999</v>
      </c>
      <c r="E606" t="inlineStr" s="11">
        <is>
          <t>XSTO</t>
        </is>
      </c>
    </row>
    <row r="607" spans="2:5">
      <c r="B607" t="inlineStr" s="11">
        <is>
          <t>Monday 13 Jul26 16:08:52</t>
        </is>
      </c>
      <c r="C607" s="11">
        <v>1137</v>
      </c>
      <c r="D607" s="11">
        <v>111.7</v>
      </c>
      <c r="E607" t="inlineStr" s="11">
        <is>
          <t>XSTO</t>
        </is>
      </c>
    </row>
    <row r="608" spans="2:5">
      <c r="B608" t="inlineStr" s="11">
        <is>
          <t>Monday 13 Jul26 16:08:57</t>
        </is>
      </c>
      <c r="C608" s="11">
        <v>218</v>
      </c>
      <c r="D608" s="11">
        <v>111.65000000000001</v>
      </c>
      <c r="E608" t="inlineStr" s="11">
        <is>
          <t>XSTO</t>
        </is>
      </c>
    </row>
    <row r="609" spans="2:5">
      <c r="B609" t="inlineStr" s="11">
        <is>
          <t>Monday 13 Jul26 16:08:57</t>
        </is>
      </c>
      <c r="C609" s="11">
        <v>1135</v>
      </c>
      <c r="D609" s="11">
        <v>111.65000000000001</v>
      </c>
      <c r="E609" t="inlineStr" s="11">
        <is>
          <t>XSTO</t>
        </is>
      </c>
    </row>
    <row r="610" spans="2:5">
      <c r="B610" t="inlineStr" s="11">
        <is>
          <t>Monday 13 Jul26 16:08:57</t>
        </is>
      </c>
      <c r="C610" s="11">
        <v>1654</v>
      </c>
      <c r="D610" s="11">
        <v>111.59999999999999</v>
      </c>
      <c r="E610" t="inlineStr" s="11">
        <is>
          <t>XSTO</t>
        </is>
      </c>
    </row>
    <row r="611" spans="2:5">
      <c r="B611" t="inlineStr" s="11">
        <is>
          <t>Monday 13 Jul26 16:10:03</t>
        </is>
      </c>
      <c r="C611" s="11">
        <v>1210</v>
      </c>
      <c r="D611" s="11">
        <v>111.55</v>
      </c>
      <c r="E611" t="inlineStr" s="11">
        <is>
          <t>XSTO</t>
        </is>
      </c>
    </row>
    <row r="612" spans="2:5">
      <c r="B612" t="inlineStr" s="11">
        <is>
          <t>Monday 13 Jul26 16:10:50</t>
        </is>
      </c>
      <c r="C612" s="11">
        <v>873</v>
      </c>
      <c r="D612" s="11">
        <v>111.7</v>
      </c>
      <c r="E612" t="inlineStr" s="11">
        <is>
          <t>XSTO</t>
        </is>
      </c>
    </row>
    <row r="613" spans="2:5">
      <c r="B613" t="inlineStr" s="11">
        <is>
          <t>Monday 13 Jul26 16:11:06</t>
        </is>
      </c>
      <c r="C613" s="11">
        <v>1180</v>
      </c>
      <c r="D613" s="11">
        <v>111.7</v>
      </c>
      <c r="E613" t="inlineStr" s="11">
        <is>
          <t>XSTO</t>
        </is>
      </c>
    </row>
    <row r="614" spans="2:5">
      <c r="B614" t="inlineStr" s="11">
        <is>
          <t>Monday 13 Jul26 16:11:25</t>
        </is>
      </c>
      <c r="C614" s="11">
        <v>1231</v>
      </c>
      <c r="D614" s="11">
        <v>111.65000000000001</v>
      </c>
      <c r="E614" t="inlineStr" s="11">
        <is>
          <t>XSTO</t>
        </is>
      </c>
    </row>
    <row r="615" spans="2:5">
      <c r="B615" t="inlineStr" s="11">
        <is>
          <t>Monday 13 Jul26 16:11:31</t>
        </is>
      </c>
      <c r="C615" s="11">
        <v>1480</v>
      </c>
      <c r="D615" s="11">
        <v>111.59999999999999</v>
      </c>
      <c r="E615" t="inlineStr" s="11">
        <is>
          <t>XSTO</t>
        </is>
      </c>
    </row>
    <row r="616" spans="2:5">
      <c r="B616" t="inlineStr" s="11">
        <is>
          <t>Monday 13 Jul26 16:11:31</t>
        </is>
      </c>
      <c r="C616" s="11">
        <v>1230</v>
      </c>
      <c r="D616" s="11">
        <v>111.55</v>
      </c>
      <c r="E616" t="inlineStr" s="11">
        <is>
          <t>XSTO</t>
        </is>
      </c>
    </row>
    <row r="617" spans="2:5">
      <c r="B617" t="inlineStr" s="11">
        <is>
          <t>Monday 13 Jul26 16:11:36</t>
        </is>
      </c>
      <c r="C617" s="11">
        <v>1166</v>
      </c>
      <c r="D617" s="11">
        <v>111.5</v>
      </c>
      <c r="E617" t="inlineStr" s="11">
        <is>
          <t>XSTO</t>
        </is>
      </c>
    </row>
    <row r="618" spans="2:5">
      <c r="B618" t="inlineStr" s="11">
        <is>
          <t>Monday 13 Jul26 16:12:03</t>
        </is>
      </c>
      <c r="C618" s="11">
        <v>941</v>
      </c>
      <c r="D618" s="11">
        <v>111.65000000000001</v>
      </c>
      <c r="E618" t="inlineStr" s="11">
        <is>
          <t>XSTO</t>
        </is>
      </c>
    </row>
    <row r="619" spans="2:5">
      <c r="B619" t="inlineStr" s="11">
        <is>
          <t>Monday 13 Jul26 16:12:08</t>
        </is>
      </c>
      <c r="C619" s="11">
        <v>869</v>
      </c>
      <c r="D619" s="11">
        <v>111.59999999999999</v>
      </c>
      <c r="E619" t="inlineStr" s="11">
        <is>
          <t>XSTO</t>
        </is>
      </c>
    </row>
    <row r="620" spans="2:5">
      <c r="B620" t="inlineStr" s="11">
        <is>
          <t>Monday 13 Jul26 16:12:39</t>
        </is>
      </c>
      <c r="C620" s="11">
        <v>838</v>
      </c>
      <c r="D620" s="11">
        <v>111.59999999999999</v>
      </c>
      <c r="E620" t="inlineStr" s="11">
        <is>
          <t>XSTO</t>
        </is>
      </c>
    </row>
    <row r="621" spans="2:5">
      <c r="B621" t="inlineStr" s="11">
        <is>
          <t>Monday 13 Jul26 16:12:42</t>
        </is>
      </c>
      <c r="C621" s="11">
        <v>856</v>
      </c>
      <c r="D621" s="11">
        <v>111.55</v>
      </c>
      <c r="E621" t="inlineStr" s="11">
        <is>
          <t>XSTO</t>
        </is>
      </c>
    </row>
    <row r="622" spans="2:5">
      <c r="B622" t="inlineStr" s="11">
        <is>
          <t>Monday 13 Jul26 16:12:51</t>
        </is>
      </c>
      <c r="C622" s="11">
        <v>889</v>
      </c>
      <c r="D622" s="11">
        <v>111.45</v>
      </c>
      <c r="E622" t="inlineStr" s="11">
        <is>
          <t>XSTO</t>
        </is>
      </c>
    </row>
    <row r="623" spans="2:5">
      <c r="B623" t="inlineStr" s="11">
        <is>
          <t>Monday 13 Jul26 16:13:27</t>
        </is>
      </c>
      <c r="C623" s="11">
        <v>878</v>
      </c>
      <c r="D623" s="11">
        <v>111.45</v>
      </c>
      <c r="E623" t="inlineStr" s="11">
        <is>
          <t>XSTO</t>
        </is>
      </c>
    </row>
    <row r="624" spans="2:5">
      <c r="B624" t="inlineStr" s="11">
        <is>
          <t>Monday 13 Jul26 16:13:28</t>
        </is>
      </c>
      <c r="C624" s="11">
        <v>857</v>
      </c>
      <c r="D624" s="11">
        <v>111.45</v>
      </c>
      <c r="E624" t="inlineStr" s="11">
        <is>
          <t>XSTO</t>
        </is>
      </c>
    </row>
    <row r="625" spans="2:5">
      <c r="B625" t="inlineStr" s="11">
        <is>
          <t>Monday 13 Jul26 16:13:46</t>
        </is>
      </c>
      <c r="C625" s="11">
        <v>910</v>
      </c>
      <c r="D625" s="11">
        <v>111.55</v>
      </c>
      <c r="E625" t="inlineStr" s="11">
        <is>
          <t>XSTO</t>
        </is>
      </c>
    </row>
    <row r="626" spans="2:5">
      <c r="B626" t="inlineStr" s="11">
        <is>
          <t>Monday 13 Jul26 16:14:22</t>
        </is>
      </c>
      <c r="C626" s="11">
        <v>1270</v>
      </c>
      <c r="D626" s="11">
        <v>111.40000000000001</v>
      </c>
      <c r="E626" t="inlineStr" s="11">
        <is>
          <t>XSTO</t>
        </is>
      </c>
    </row>
    <row r="627" spans="2:5">
      <c r="B627" t="inlineStr" s="11">
        <is>
          <t>Monday 13 Jul26 16:14:31</t>
        </is>
      </c>
      <c r="C627" s="11">
        <v>855</v>
      </c>
      <c r="D627" s="11">
        <v>111.45</v>
      </c>
      <c r="E627" t="inlineStr" s="11">
        <is>
          <t>XSTO</t>
        </is>
      </c>
    </row>
    <row r="628" spans="2:5">
      <c r="B628" t="inlineStr" s="11">
        <is>
          <t>Monday 13 Jul26 16:15:05</t>
        </is>
      </c>
      <c r="C628" s="11">
        <v>1379</v>
      </c>
      <c r="D628" s="11">
        <v>111.45</v>
      </c>
      <c r="E628" t="inlineStr" s="11">
        <is>
          <t>XSTO</t>
        </is>
      </c>
    </row>
    <row r="629" spans="2:5">
      <c r="B629" t="inlineStr" s="11">
        <is>
          <t>Monday 13 Jul26 16:15:05</t>
        </is>
      </c>
      <c r="C629" s="11">
        <v>877</v>
      </c>
      <c r="D629" s="11">
        <v>111.40000000000001</v>
      </c>
      <c r="E629" t="inlineStr" s="11">
        <is>
          <t>XSTO</t>
        </is>
      </c>
    </row>
    <row r="630" spans="2:5">
      <c r="B630" t="inlineStr" s="11">
        <is>
          <t>Monday 13 Jul26 16:16:44</t>
        </is>
      </c>
      <c r="C630" s="11">
        <v>1627</v>
      </c>
      <c r="D630" s="11">
        <v>111.55</v>
      </c>
      <c r="E630" t="inlineStr" s="11">
        <is>
          <t>XSTO</t>
        </is>
      </c>
    </row>
    <row r="631" spans="2:5">
      <c r="B631" t="inlineStr" s="11">
        <is>
          <t>Monday 13 Jul26 16:16:44</t>
        </is>
      </c>
      <c r="C631" s="11">
        <v>251</v>
      </c>
      <c r="D631" s="11">
        <v>111.5</v>
      </c>
      <c r="E631" t="inlineStr" s="11">
        <is>
          <t>XSTO</t>
        </is>
      </c>
    </row>
    <row r="632" spans="2:5">
      <c r="B632" t="inlineStr" s="11">
        <is>
          <t>Monday 13 Jul26 16:16:44</t>
        </is>
      </c>
      <c r="C632" s="11">
        <v>989</v>
      </c>
      <c r="D632" s="11">
        <v>111.5</v>
      </c>
      <c r="E632" t="inlineStr" s="11">
        <is>
          <t>XSTO</t>
        </is>
      </c>
    </row>
    <row r="633" spans="2:5">
      <c r="B633" t="inlineStr" s="11">
        <is>
          <t>Monday 13 Jul26 16:16:45</t>
        </is>
      </c>
      <c r="C633" s="11">
        <v>156</v>
      </c>
      <c r="D633" s="11">
        <v>111.45</v>
      </c>
      <c r="E633" t="inlineStr" s="11">
        <is>
          <t>XSTO</t>
        </is>
      </c>
    </row>
    <row r="634" spans="2:5">
      <c r="B634" t="inlineStr" s="11">
        <is>
          <t>Monday 13 Jul26 16:16:45</t>
        </is>
      </c>
      <c r="C634" s="11">
        <v>140</v>
      </c>
      <c r="D634" s="11">
        <v>111.45</v>
      </c>
      <c r="E634" t="inlineStr" s="11">
        <is>
          <t>XSTO</t>
        </is>
      </c>
    </row>
    <row r="635" spans="2:5">
      <c r="B635" t="inlineStr" s="11">
        <is>
          <t>Monday 13 Jul26 16:16:45</t>
        </is>
      </c>
      <c r="C635" s="11">
        <v>276</v>
      </c>
      <c r="D635" s="11">
        <v>111.45</v>
      </c>
      <c r="E635" t="inlineStr" s="11">
        <is>
          <t>XSTO</t>
        </is>
      </c>
    </row>
    <row r="636" spans="2:5">
      <c r="B636" t="inlineStr" s="11">
        <is>
          <t>Monday 13 Jul26 16:16:45</t>
        </is>
      </c>
      <c r="C636" s="11">
        <v>758</v>
      </c>
      <c r="D636" s="11">
        <v>111.45</v>
      </c>
      <c r="E636" t="inlineStr" s="11">
        <is>
          <t>XSTO</t>
        </is>
      </c>
    </row>
    <row r="637" spans="2:5">
      <c r="B637" t="inlineStr" s="11">
        <is>
          <t>Monday 13 Jul26 16:16:45</t>
        </is>
      </c>
      <c r="C637" s="11">
        <v>659</v>
      </c>
      <c r="D637" s="11">
        <v>111.40000000000001</v>
      </c>
      <c r="E637" t="inlineStr" s="11">
        <is>
          <t>XSTO</t>
        </is>
      </c>
    </row>
    <row r="638" spans="2:5">
      <c r="B638" t="inlineStr" s="11">
        <is>
          <t>Monday 13 Jul26 16:16:45</t>
        </is>
      </c>
      <c r="C638" s="11">
        <v>538</v>
      </c>
      <c r="D638" s="11">
        <v>111.40000000000001</v>
      </c>
      <c r="E638" t="inlineStr" s="11">
        <is>
          <t>XSTO</t>
        </is>
      </c>
    </row>
    <row r="639" spans="2:5">
      <c r="B639" t="inlineStr" s="11">
        <is>
          <t>Monday 13 Jul26 16:17:05</t>
        </is>
      </c>
      <c r="C639" s="11">
        <v>301</v>
      </c>
      <c r="D639" s="11">
        <v>111.3</v>
      </c>
      <c r="E639" t="inlineStr" s="11">
        <is>
          <t>XSTO</t>
        </is>
      </c>
    </row>
    <row r="640" spans="2:5">
      <c r="B640" t="inlineStr" s="11">
        <is>
          <t>Monday 13 Jul26 16:17:05</t>
        </is>
      </c>
      <c r="C640" s="11">
        <v>168</v>
      </c>
      <c r="D640" s="11">
        <v>111.3</v>
      </c>
      <c r="E640" t="inlineStr" s="11">
        <is>
          <t>XSTO</t>
        </is>
      </c>
    </row>
    <row r="641" spans="2:5">
      <c r="B641" t="inlineStr" s="11">
        <is>
          <t>Monday 13 Jul26 16:17:05</t>
        </is>
      </c>
      <c r="C641" s="11">
        <v>388</v>
      </c>
      <c r="D641" s="11">
        <v>111.3</v>
      </c>
      <c r="E641" t="inlineStr" s="11">
        <is>
          <t>XSTO</t>
        </is>
      </c>
    </row>
    <row r="642" spans="2:5">
      <c r="B642" t="inlineStr" s="11">
        <is>
          <t>Monday 13 Jul26 16:17:18</t>
        </is>
      </c>
      <c r="C642" s="11">
        <v>1230</v>
      </c>
      <c r="D642" s="11">
        <v>111.3</v>
      </c>
      <c r="E642" t="inlineStr" s="11">
        <is>
          <t>XSTO</t>
        </is>
      </c>
    </row>
    <row r="643" spans="2:5">
      <c r="B643" t="inlineStr" s="11">
        <is>
          <t>Monday 13 Jul26 16:17:33</t>
        </is>
      </c>
      <c r="C643" s="11">
        <v>849</v>
      </c>
      <c r="D643" s="11">
        <v>110.8</v>
      </c>
      <c r="E643" t="inlineStr" s="11">
        <is>
          <t>XSTO</t>
        </is>
      </c>
    </row>
    <row r="644" spans="2:5">
      <c r="B644" t="inlineStr" s="11">
        <is>
          <t>Monday 13 Jul26 16:18:11</t>
        </is>
      </c>
      <c r="C644" s="11">
        <v>1036</v>
      </c>
      <c r="D644" s="11">
        <v>110.95</v>
      </c>
      <c r="E644" t="inlineStr" s="11">
        <is>
          <t>XSTO</t>
        </is>
      </c>
    </row>
    <row r="645" spans="2:5">
      <c r="B645" t="inlineStr" s="11">
        <is>
          <t>Monday 13 Jul26 16:18:14</t>
        </is>
      </c>
      <c r="C645" s="11">
        <v>1</v>
      </c>
      <c r="D645" s="11">
        <v>110.90000000000001</v>
      </c>
      <c r="E645" t="inlineStr" s="11">
        <is>
          <t>XSTO</t>
        </is>
      </c>
    </row>
    <row r="646" spans="2:5">
      <c r="B646" t="inlineStr" s="11">
        <is>
          <t>Monday 13 Jul26 16:18:17</t>
        </is>
      </c>
      <c r="C646" s="11">
        <v>878</v>
      </c>
      <c r="D646" s="11">
        <v>110.90000000000001</v>
      </c>
      <c r="E646" t="inlineStr" s="11">
        <is>
          <t>XSTO</t>
        </is>
      </c>
    </row>
    <row r="647" spans="2:5">
      <c r="B647" t="inlineStr" s="11">
        <is>
          <t>Monday 13 Jul26 16:18:32</t>
        </is>
      </c>
      <c r="C647" s="11">
        <v>840</v>
      </c>
      <c r="D647" s="11">
        <v>110.84999999999999</v>
      </c>
      <c r="E647" t="inlineStr" s="11">
        <is>
          <t>XSTO</t>
        </is>
      </c>
    </row>
    <row r="648" spans="2:5">
      <c r="B648" t="inlineStr" s="11">
        <is>
          <t>Monday 13 Jul26 16:19:18</t>
        </is>
      </c>
      <c r="C648" s="11">
        <v>360</v>
      </c>
      <c r="D648" s="11">
        <v>110.95</v>
      </c>
      <c r="E648" t="inlineStr" s="11">
        <is>
          <t>XSTO</t>
        </is>
      </c>
    </row>
    <row r="649" spans="2:5">
      <c r="B649" t="inlineStr" s="11">
        <is>
          <t>Monday 13 Jul26 16:19:18</t>
        </is>
      </c>
      <c r="C649" s="11">
        <v>485</v>
      </c>
      <c r="D649" s="11">
        <v>110.95</v>
      </c>
      <c r="E649" t="inlineStr" s="11">
        <is>
          <t>XSTO</t>
        </is>
      </c>
    </row>
    <row r="650" spans="2:5">
      <c r="B650" t="inlineStr" s="11">
        <is>
          <t>Monday 13 Jul26 16:19:44</t>
        </is>
      </c>
      <c r="C650" s="11">
        <v>922</v>
      </c>
      <c r="D650" s="11">
        <v>111.05</v>
      </c>
      <c r="E650" t="inlineStr" s="11">
        <is>
          <t>XSTO</t>
        </is>
      </c>
    </row>
    <row r="651" spans="2:5">
      <c r="B651" t="inlineStr" s="11">
        <is>
          <t>Monday 13 Jul26 16:19:45</t>
        </is>
      </c>
      <c r="C651" s="11">
        <v>846</v>
      </c>
      <c r="D651" s="11">
        <v>111</v>
      </c>
      <c r="E651" t="inlineStr" s="11">
        <is>
          <t>XSTO</t>
        </is>
      </c>
    </row>
    <row r="652" spans="2:5">
      <c r="B652" t="inlineStr" s="11">
        <is>
          <t>Monday 13 Jul26 16:19:45</t>
        </is>
      </c>
      <c r="C652" s="11">
        <v>6</v>
      </c>
      <c r="D652" s="11">
        <v>111</v>
      </c>
      <c r="E652" t="inlineStr" s="11">
        <is>
          <t>XSTO</t>
        </is>
      </c>
    </row>
    <row r="653" spans="2:5">
      <c r="B653" t="inlineStr" s="11">
        <is>
          <t>Monday 13 Jul26 16:19:53</t>
        </is>
      </c>
      <c r="C653" s="11">
        <v>882</v>
      </c>
      <c r="D653" s="11">
        <v>110.95</v>
      </c>
      <c r="E653" t="inlineStr" s="11">
        <is>
          <t>XSTO</t>
        </is>
      </c>
    </row>
    <row r="654" spans="2:5">
      <c r="B654" t="inlineStr" s="11">
        <is>
          <t>Monday 13 Jul26 16:20:09</t>
        </is>
      </c>
      <c r="C654" s="11">
        <v>858</v>
      </c>
      <c r="D654" s="11">
        <v>110.84999999999999</v>
      </c>
      <c r="E654" t="inlineStr" s="11">
        <is>
          <t>XSTO</t>
        </is>
      </c>
    </row>
    <row r="655" spans="2:5">
      <c r="B655" t="inlineStr" s="11">
        <is>
          <t>Monday 13 Jul26 16:20:33</t>
        </is>
      </c>
      <c r="C655" s="11">
        <v>1468</v>
      </c>
      <c r="D655" s="11">
        <v>111</v>
      </c>
      <c r="E655" t="inlineStr" s="11">
        <is>
          <t>XSTO</t>
        </is>
      </c>
    </row>
    <row r="656" spans="2:5">
      <c r="B656" t="inlineStr" s="11">
        <is>
          <t>Monday 13 Jul26 16:21:28</t>
        </is>
      </c>
      <c r="C656" s="11">
        <v>876</v>
      </c>
      <c r="D656" s="11">
        <v>111.15000000000001</v>
      </c>
      <c r="E656" t="inlineStr" s="11">
        <is>
          <t>XSTO</t>
        </is>
      </c>
    </row>
    <row r="657" spans="2:5">
      <c r="B657" t="inlineStr" s="11">
        <is>
          <t>Monday 13 Jul26 16:22:52</t>
        </is>
      </c>
      <c r="C657" s="11">
        <v>1241</v>
      </c>
      <c r="D657" s="11">
        <v>111.15000000000001</v>
      </c>
      <c r="E657" t="inlineStr" s="11">
        <is>
          <t>XSTO</t>
        </is>
      </c>
    </row>
    <row r="658" spans="2:5">
      <c r="B658" t="inlineStr" s="11">
        <is>
          <t>Monday 13 Jul26 16:23:02</t>
        </is>
      </c>
      <c r="C658" s="11">
        <v>1</v>
      </c>
      <c r="D658" s="11">
        <v>111.09999999999999</v>
      </c>
      <c r="E658" t="inlineStr" s="11">
        <is>
          <t>XSTO</t>
        </is>
      </c>
    </row>
    <row r="659" spans="2:5">
      <c r="B659" t="inlineStr" s="11">
        <is>
          <t>Monday 13 Jul26 16:23:02</t>
        </is>
      </c>
      <c r="C659" s="11">
        <v>1019</v>
      </c>
      <c r="D659" s="11">
        <v>111.09999999999999</v>
      </c>
      <c r="E659" t="inlineStr" s="11">
        <is>
          <t>XSTO</t>
        </is>
      </c>
    </row>
    <row r="660" spans="2:5">
      <c r="B660" t="inlineStr" s="11">
        <is>
          <t>Monday 13 Jul26 16:23:51</t>
        </is>
      </c>
      <c r="C660" s="11">
        <v>1118</v>
      </c>
      <c r="D660" s="11">
        <v>111.45</v>
      </c>
      <c r="E660" t="inlineStr" s="11">
        <is>
          <t>XSTO</t>
        </is>
      </c>
    </row>
    <row r="661" spans="2:5">
      <c r="B661" t="inlineStr" s="11">
        <is>
          <t>Monday 13 Jul26 16:24:09</t>
        </is>
      </c>
      <c r="C661" s="11">
        <v>323</v>
      </c>
      <c r="D661" s="11">
        <v>111.40000000000001</v>
      </c>
      <c r="E661" t="inlineStr" s="11">
        <is>
          <t>XSTO</t>
        </is>
      </c>
    </row>
    <row r="662" spans="2:5">
      <c r="B662" t="inlineStr" s="11">
        <is>
          <t>Monday 13 Jul26 16:24:09</t>
        </is>
      </c>
      <c r="C662" s="11">
        <v>626</v>
      </c>
      <c r="D662" s="11">
        <v>111.40000000000001</v>
      </c>
      <c r="E662" t="inlineStr" s="11">
        <is>
          <t>XSTO</t>
        </is>
      </c>
    </row>
    <row r="663" spans="2:5">
      <c r="B663" t="inlineStr" s="11">
        <is>
          <t>Monday 13 Jul26 16:24:16</t>
        </is>
      </c>
      <c r="C663" s="11">
        <v>1521</v>
      </c>
      <c r="D663" s="11">
        <v>111.34999999999999</v>
      </c>
      <c r="E663" t="inlineStr" s="11">
        <is>
          <t>XSTO</t>
        </is>
      </c>
    </row>
    <row r="664" spans="2:5">
      <c r="B664" t="inlineStr" s="11">
        <is>
          <t>Monday 13 Jul26 16:24:16</t>
        </is>
      </c>
      <c r="C664" s="11">
        <v>1351</v>
      </c>
      <c r="D664" s="11">
        <v>111.3</v>
      </c>
      <c r="E664" t="inlineStr" s="11">
        <is>
          <t>XSTO</t>
        </is>
      </c>
    </row>
    <row r="665" spans="2:5">
      <c r="B665" t="inlineStr" s="11">
        <is>
          <t>Monday 13 Jul26 16:24:24</t>
        </is>
      </c>
      <c r="C665" s="11">
        <v>324</v>
      </c>
      <c r="D665" s="11">
        <v>111.25</v>
      </c>
      <c r="E665" t="inlineStr" s="11">
        <is>
          <t>XSTO</t>
        </is>
      </c>
    </row>
    <row r="666" spans="2:5">
      <c r="B666" t="inlineStr" s="11">
        <is>
          <t>Monday 13 Jul26 16:24:27</t>
        </is>
      </c>
      <c r="C666" s="11">
        <v>1109</v>
      </c>
      <c r="D666" s="11">
        <v>111.34999999999999</v>
      </c>
      <c r="E666" t="inlineStr" s="11">
        <is>
          <t>XSTO</t>
        </is>
      </c>
    </row>
    <row r="667" spans="2:5">
      <c r="B667" t="inlineStr" s="11">
        <is>
          <t>Monday 13 Jul26 16:25:04</t>
        </is>
      </c>
      <c r="C667" s="11">
        <v>1529</v>
      </c>
      <c r="D667" s="11">
        <v>111.45</v>
      </c>
      <c r="E667" t="inlineStr" s="11">
        <is>
          <t>XSTO</t>
        </is>
      </c>
    </row>
    <row r="668" spans="2:5">
      <c r="B668" t="inlineStr" s="11">
        <is>
          <t>Monday 13 Jul26 16:25:07</t>
        </is>
      </c>
      <c r="C668" s="11">
        <v>1063</v>
      </c>
      <c r="D668" s="11">
        <v>111.40000000000001</v>
      </c>
      <c r="E668" t="inlineStr" s="11">
        <is>
          <t>XSTO</t>
        </is>
      </c>
    </row>
    <row r="669" spans="2:5">
      <c r="B669" t="inlineStr" s="11">
        <is>
          <t>Monday 13 Jul26 16:25:29</t>
        </is>
      </c>
      <c r="C669" s="11">
        <v>1355</v>
      </c>
      <c r="D669" s="11">
        <v>111.5</v>
      </c>
      <c r="E669" t="inlineStr" s="11">
        <is>
          <t>XSTO</t>
        </is>
      </c>
    </row>
    <row r="670" spans="2:5">
      <c r="B670" t="inlineStr" s="11">
        <is>
          <t>Monday 13 Jul26 16:25:44</t>
        </is>
      </c>
      <c r="C670" s="11">
        <v>1028</v>
      </c>
      <c r="D670" s="11">
        <v>111.45</v>
      </c>
      <c r="E670" t="inlineStr" s="11">
        <is>
          <t>XSTO</t>
        </is>
      </c>
    </row>
    <row r="671" spans="2:5">
      <c r="B671" t="inlineStr" s="11">
        <is>
          <t>Monday 13 Jul26 16:27:06</t>
        </is>
      </c>
      <c r="C671" s="11">
        <v>918</v>
      </c>
      <c r="D671" s="11">
        <v>111.55</v>
      </c>
      <c r="E671" t="inlineStr" s="11">
        <is>
          <t>XSTO</t>
        </is>
      </c>
    </row>
    <row r="672" spans="2:5">
      <c r="B672" t="inlineStr" s="11">
        <is>
          <t>Monday 13 Jul26 16:27:39</t>
        </is>
      </c>
      <c r="C672" s="11">
        <v>1268</v>
      </c>
      <c r="D672" s="11">
        <v>111.55</v>
      </c>
      <c r="E672" t="inlineStr" s="11">
        <is>
          <t>XSTO</t>
        </is>
      </c>
    </row>
    <row r="673" spans="2:5">
      <c r="B673" t="inlineStr" s="11">
        <is>
          <t>Monday 13 Jul26 16:28:03</t>
        </is>
      </c>
      <c r="C673" s="11">
        <v>1408</v>
      </c>
      <c r="D673" s="11">
        <v>111.5</v>
      </c>
      <c r="E673" t="inlineStr" s="11">
        <is>
          <t>XSTO</t>
        </is>
      </c>
    </row>
    <row r="674" spans="2:5">
      <c r="B674" t="inlineStr" s="11">
        <is>
          <t>Monday 13 Jul26 16:28:03</t>
        </is>
      </c>
      <c r="C674" s="11">
        <v>992</v>
      </c>
      <c r="D674" s="11">
        <v>111.45</v>
      </c>
      <c r="E674" t="inlineStr" s="11">
        <is>
          <t>XSTO</t>
        </is>
      </c>
    </row>
    <row r="675" spans="2:5">
      <c r="B675" t="inlineStr" s="11">
        <is>
          <t>Monday 13 Jul26 16:29:12</t>
        </is>
      </c>
      <c r="C675" s="11">
        <v>1213</v>
      </c>
      <c r="D675" s="11">
        <v>111.59999999999999</v>
      </c>
      <c r="E675" t="inlineStr" s="11">
        <is>
          <t>XSTO</t>
        </is>
      </c>
    </row>
    <row r="676" spans="2:5">
      <c r="B676" t="inlineStr" s="11">
        <is>
          <t>Monday 13 Jul26 16:30:58</t>
        </is>
      </c>
      <c r="C676" s="11">
        <v>966</v>
      </c>
      <c r="D676" s="11">
        <v>111.7</v>
      </c>
      <c r="E676" t="inlineStr" s="11">
        <is>
          <t>XSTO</t>
        </is>
      </c>
    </row>
    <row r="677" spans="2:5">
      <c r="B677" t="inlineStr" s="11">
        <is>
          <t>Monday 13 Jul26 16:31:56</t>
        </is>
      </c>
      <c r="C677" s="11">
        <v>1504</v>
      </c>
      <c r="D677" s="11">
        <v>111.8</v>
      </c>
      <c r="E677" t="inlineStr" s="11">
        <is>
          <t>XSTO</t>
        </is>
      </c>
    </row>
    <row r="678" spans="2:5">
      <c r="B678" t="inlineStr" s="11">
        <is>
          <t>Monday 13 Jul26 16:32:47</t>
        </is>
      </c>
      <c r="C678" s="11">
        <v>2376</v>
      </c>
      <c r="D678" s="11">
        <v>112.05</v>
      </c>
      <c r="E678" t="inlineStr" s="11">
        <is>
          <t>XSTO</t>
        </is>
      </c>
    </row>
    <row r="679" spans="2:5">
      <c r="B679" t="inlineStr" s="11">
        <is>
          <t>Monday 13 Jul26 16:32:48</t>
        </is>
      </c>
      <c r="C679" s="11">
        <v>1198</v>
      </c>
      <c r="D679" s="11">
        <v>112</v>
      </c>
      <c r="E679" t="inlineStr" s="11">
        <is>
          <t>XSTO</t>
        </is>
      </c>
    </row>
    <row r="680" spans="2:5">
      <c r="B680" t="inlineStr" s="11">
        <is>
          <t>Monday 13 Jul26 16:33:39</t>
        </is>
      </c>
      <c r="C680" s="11">
        <v>1607</v>
      </c>
      <c r="D680" s="11">
        <v>112.15000000000001</v>
      </c>
      <c r="E680" t="inlineStr" s="11">
        <is>
          <t>XSTO</t>
        </is>
      </c>
    </row>
    <row r="681" spans="2:5">
      <c r="B681" t="inlineStr" s="11">
        <is>
          <t>Monday 13 Jul26 16:33:47</t>
        </is>
      </c>
      <c r="C681" s="11">
        <v>1359</v>
      </c>
      <c r="D681" s="11">
        <v>112.2</v>
      </c>
      <c r="E681" t="inlineStr" s="11">
        <is>
          <t>XSTO</t>
        </is>
      </c>
    </row>
    <row r="682" spans="2:5">
      <c r="B682" t="inlineStr" s="11">
        <is>
          <t>Monday 13 Jul26 16:33:55</t>
        </is>
      </c>
      <c r="C682" s="11">
        <v>1362</v>
      </c>
      <c r="D682" s="11">
        <v>112.25</v>
      </c>
      <c r="E682" t="inlineStr" s="11">
        <is>
          <t>XSTO</t>
        </is>
      </c>
    </row>
    <row r="683" spans="2:5">
      <c r="B683" t="inlineStr" s="11">
        <is>
          <t>Monday 13 Jul26 16:34:22</t>
        </is>
      </c>
      <c r="C683" s="11">
        <v>1479</v>
      </c>
      <c r="D683" s="11">
        <v>112.2</v>
      </c>
      <c r="E683" t="inlineStr" s="11">
        <is>
          <t>XSTO</t>
        </is>
      </c>
    </row>
    <row r="684" spans="2:5">
      <c r="B684" t="inlineStr" s="11">
        <is>
          <t>Monday 13 Jul26 16:34:43</t>
        </is>
      </c>
      <c r="C684" s="11">
        <v>1095</v>
      </c>
      <c r="D684" s="11">
        <v>112.2</v>
      </c>
      <c r="E684" t="inlineStr" s="11">
        <is>
          <t>XSTO</t>
        </is>
      </c>
    </row>
    <row r="685" spans="2:5">
      <c r="B685" t="inlineStr" s="11">
        <is>
          <t>Monday 13 Jul26 16:35:10</t>
        </is>
      </c>
      <c r="C685" s="11">
        <v>1336</v>
      </c>
      <c r="D685" s="11">
        <v>112.2</v>
      </c>
      <c r="E685" t="inlineStr" s="11">
        <is>
          <t>XSTO</t>
        </is>
      </c>
    </row>
    <row r="686" spans="2:5">
      <c r="B686" t="inlineStr" s="11">
        <is>
          <t>Monday 13 Jul26 16:36:02</t>
        </is>
      </c>
      <c r="C686" s="11">
        <v>1282</v>
      </c>
      <c r="D686" s="11">
        <v>112.15000000000001</v>
      </c>
      <c r="E686" t="inlineStr" s="11">
        <is>
          <t>XSTO</t>
        </is>
      </c>
    </row>
    <row r="687" spans="2:5">
      <c r="B687" t="inlineStr" s="11">
        <is>
          <t>Monday 13 Jul26 16:36:06</t>
        </is>
      </c>
      <c r="C687" s="11">
        <v>938</v>
      </c>
      <c r="D687" s="11">
        <v>112.09999999999999</v>
      </c>
      <c r="E687" t="inlineStr" s="11">
        <is>
          <t>XSTO</t>
        </is>
      </c>
    </row>
    <row r="688" spans="2:5">
      <c r="B688" t="inlineStr" s="11">
        <is>
          <t>Monday 13 Jul26 16:36:08</t>
        </is>
      </c>
      <c r="C688" s="11">
        <v>1158</v>
      </c>
      <c r="D688" s="11">
        <v>112.05</v>
      </c>
      <c r="E688" t="inlineStr" s="11">
        <is>
          <t>XSTO</t>
        </is>
      </c>
    </row>
    <row r="689" spans="2:5">
      <c r="B689" t="inlineStr" s="11">
        <is>
          <t>Monday 13 Jul26 16:36:34</t>
        </is>
      </c>
      <c r="C689" s="11">
        <v>1026</v>
      </c>
      <c r="D689" s="11">
        <v>112.05</v>
      </c>
      <c r="E689" t="inlineStr" s="11">
        <is>
          <t>XSTO</t>
        </is>
      </c>
    </row>
    <row r="690" spans="2:5">
      <c r="B690" t="inlineStr" s="11">
        <is>
          <t>Monday 13 Jul26 16:37:10</t>
        </is>
      </c>
      <c r="C690" s="11">
        <v>881</v>
      </c>
      <c r="D690" s="11">
        <v>112.09999999999999</v>
      </c>
      <c r="E690" t="inlineStr" s="11">
        <is>
          <t>XSTO</t>
        </is>
      </c>
    </row>
    <row r="691" spans="2:5">
      <c r="B691" t="inlineStr" s="11">
        <is>
          <t>Monday 13 Jul26 16:38:31</t>
        </is>
      </c>
      <c r="C691" s="11">
        <v>1037</v>
      </c>
      <c r="D691" s="11">
        <v>112.3</v>
      </c>
      <c r="E691" t="inlineStr" s="11">
        <is>
          <t>XSTO</t>
        </is>
      </c>
    </row>
    <row r="692" spans="2:5">
      <c r="B692" t="inlineStr" s="11">
        <is>
          <t>Monday 13 Jul26 16:38:39</t>
        </is>
      </c>
      <c r="C692" s="11">
        <v>1076</v>
      </c>
      <c r="D692" s="11">
        <v>112.3</v>
      </c>
      <c r="E692" t="inlineStr" s="11">
        <is>
          <t>XSTO</t>
        </is>
      </c>
    </row>
    <row r="693" spans="2:5">
      <c r="B693" t="inlineStr" s="11">
        <is>
          <t>Monday 13 Jul26 16:38:58</t>
        </is>
      </c>
      <c r="C693" s="11">
        <v>1235</v>
      </c>
      <c r="D693" s="11">
        <v>112.34999999999999</v>
      </c>
      <c r="E693" t="inlineStr" s="11">
        <is>
          <t>XSTO</t>
        </is>
      </c>
    </row>
    <row r="694" spans="2:5">
      <c r="B694" t="inlineStr" s="11">
        <is>
          <t>Monday 13 Jul26 16:39:43</t>
        </is>
      </c>
      <c r="C694" s="11">
        <v>500</v>
      </c>
      <c r="D694" s="11">
        <v>112.5</v>
      </c>
      <c r="E694" t="inlineStr" s="11">
        <is>
          <t>XSTO</t>
        </is>
      </c>
    </row>
    <row r="695" spans="2:5">
      <c r="B695" t="inlineStr" s="11">
        <is>
          <t>Monday 13 Jul26 16:39:43</t>
        </is>
      </c>
      <c r="C695" s="11">
        <v>1387</v>
      </c>
      <c r="D695" s="11">
        <v>112.55</v>
      </c>
      <c r="E695" t="inlineStr" s="11">
        <is>
          <t>XSTO</t>
        </is>
      </c>
    </row>
    <row r="696" spans="2:5">
      <c r="B696" t="inlineStr" s="11">
        <is>
          <t>Monday 13 Jul26 16:39:46</t>
        </is>
      </c>
      <c r="C696" s="11">
        <v>855</v>
      </c>
      <c r="D696" s="11">
        <v>112.5</v>
      </c>
      <c r="E696" t="inlineStr" s="11">
        <is>
          <t>XSTO</t>
        </is>
      </c>
    </row>
    <row r="697" spans="2:5">
      <c r="B697" t="inlineStr" s="11">
        <is>
          <t>Monday 13 Jul26 16:40:12</t>
        </is>
      </c>
      <c r="C697" s="11">
        <v>1579</v>
      </c>
      <c r="D697" s="11">
        <v>112.45</v>
      </c>
      <c r="E697" t="inlineStr" s="11">
        <is>
          <t>XSTO</t>
        </is>
      </c>
    </row>
    <row r="698" spans="2:5">
      <c r="B698" t="inlineStr" s="11">
        <is>
          <t>Monday 13 Jul26 16:40:16</t>
        </is>
      </c>
      <c r="C698" s="11">
        <v>1069</v>
      </c>
      <c r="D698" s="11">
        <v>112.40000000000001</v>
      </c>
      <c r="E698" t="inlineStr" s="11">
        <is>
          <t>XSTO</t>
        </is>
      </c>
    </row>
    <row r="699" spans="2:5">
      <c r="B699" t="inlineStr" s="11">
        <is>
          <t>Monday 13 Jul26 16:40:50</t>
        </is>
      </c>
      <c r="C699" s="11">
        <v>864</v>
      </c>
      <c r="D699" s="11">
        <v>112.40000000000001</v>
      </c>
      <c r="E699" t="inlineStr" s="11">
        <is>
          <t>XSTO</t>
        </is>
      </c>
    </row>
    <row r="700" spans="2:5">
      <c r="B700" t="inlineStr" s="11">
        <is>
          <t>Monday 13 Jul26 16:41:14</t>
        </is>
      </c>
      <c r="C700" s="11">
        <v>1036</v>
      </c>
      <c r="D700" s="11">
        <v>112.5</v>
      </c>
      <c r="E700" t="inlineStr" s="11">
        <is>
          <t>XSTO</t>
        </is>
      </c>
    </row>
    <row r="701" spans="2:5">
      <c r="B701" t="inlineStr" s="11">
        <is>
          <t>Monday 13 Jul26 16:41:32</t>
        </is>
      </c>
      <c r="C701" s="11">
        <v>1085</v>
      </c>
      <c r="D701" s="11">
        <v>112.55</v>
      </c>
      <c r="E701" t="inlineStr" s="11">
        <is>
          <t>XSTO</t>
        </is>
      </c>
    </row>
    <row r="702" spans="2:5">
      <c r="B702" t="inlineStr" s="11">
        <is>
          <t>Monday 13 Jul26 16:41:34</t>
        </is>
      </c>
      <c r="C702" s="11">
        <v>1203</v>
      </c>
      <c r="D702" s="11">
        <v>112.5</v>
      </c>
      <c r="E702" t="inlineStr" s="11">
        <is>
          <t>XSTO</t>
        </is>
      </c>
    </row>
    <row r="703" spans="2:5">
      <c r="B703" t="inlineStr" s="11">
        <is>
          <t>Monday 13 Jul26 16:41:34</t>
        </is>
      </c>
      <c r="C703" s="11">
        <v>1468</v>
      </c>
      <c r="D703" s="11">
        <v>112.45</v>
      </c>
      <c r="E703" t="inlineStr" s="11">
        <is>
          <t>XSTO</t>
        </is>
      </c>
    </row>
    <row r="704" spans="2:5">
      <c r="B704" t="inlineStr" s="11">
        <is>
          <t>Monday 13 Jul26 16:41:35</t>
        </is>
      </c>
      <c r="C704" s="11">
        <v>1487</v>
      </c>
      <c r="D704" s="11">
        <v>112.40000000000001</v>
      </c>
      <c r="E704" t="inlineStr" s="11">
        <is>
          <t>XSTO</t>
        </is>
      </c>
    </row>
    <row r="705" spans="2:5">
      <c r="B705" t="inlineStr" s="11">
        <is>
          <t>Monday 13 Jul26 16:41:35</t>
        </is>
      </c>
      <c r="C705" s="11">
        <v>1405</v>
      </c>
      <c r="D705" s="11">
        <v>112.34999999999999</v>
      </c>
      <c r="E705" t="inlineStr" s="11">
        <is>
          <t>XSTO</t>
        </is>
      </c>
    </row>
    <row r="706" spans="2:5">
      <c r="B706" t="inlineStr" s="11">
        <is>
          <t>Monday 13 Jul26 16:41:56</t>
        </is>
      </c>
      <c r="C706" s="11">
        <v>1039</v>
      </c>
      <c r="D706" s="11">
        <v>112.40000000000001</v>
      </c>
      <c r="E706" t="inlineStr" s="11">
        <is>
          <t>XSTO</t>
        </is>
      </c>
    </row>
    <row r="707" spans="2:5">
      <c r="B707" t="inlineStr" s="11">
        <is>
          <t>Monday 13 Jul26 16:43:19</t>
        </is>
      </c>
      <c r="C707" s="11">
        <v>1008</v>
      </c>
      <c r="D707" s="11">
        <v>112.34999999999999</v>
      </c>
      <c r="E707" t="inlineStr" s="11">
        <is>
          <t>XSTO</t>
        </is>
      </c>
    </row>
    <row r="708" spans="2:5">
      <c r="B708" t="inlineStr" s="11">
        <is>
          <t>Monday 13 Jul26 16:43:53</t>
        </is>
      </c>
      <c r="C708" s="11">
        <v>1081</v>
      </c>
      <c r="D708" s="11">
        <v>112.3</v>
      </c>
      <c r="E708" t="inlineStr" s="11">
        <is>
          <t>XSTO</t>
        </is>
      </c>
    </row>
    <row r="709" spans="2:5">
      <c r="B709" t="inlineStr" s="11">
        <is>
          <t>Monday 13 Jul26 16:43:53</t>
        </is>
      </c>
      <c r="C709" s="11">
        <v>1017</v>
      </c>
      <c r="D709" s="11">
        <v>112.25</v>
      </c>
      <c r="E709" t="inlineStr" s="11">
        <is>
          <t>XSTO</t>
        </is>
      </c>
    </row>
    <row r="710" spans="2:5">
      <c r="B710" t="inlineStr" s="11">
        <is>
          <t>Monday 13 Jul26 16:43:53</t>
        </is>
      </c>
      <c r="C710" s="11">
        <v>864</v>
      </c>
      <c r="D710" s="11">
        <v>112.2</v>
      </c>
      <c r="E710" t="inlineStr" s="11">
        <is>
          <t>XSTO</t>
        </is>
      </c>
    </row>
    <row r="711" spans="2:5">
      <c r="B711" t="inlineStr" s="11">
        <is>
          <t>Monday 13 Jul26 16:44:34</t>
        </is>
      </c>
      <c r="C711" s="11">
        <v>1436</v>
      </c>
      <c r="D711" s="11">
        <v>112.25</v>
      </c>
      <c r="E711" t="inlineStr" s="11">
        <is>
          <t>XSTO</t>
        </is>
      </c>
    </row>
    <row r="712" spans="2:5">
      <c r="B712" t="inlineStr" s="11">
        <is>
          <t>Monday 13 Jul26 16:45:51</t>
        </is>
      </c>
      <c r="C712" s="11">
        <v>1587</v>
      </c>
      <c r="D712" s="11">
        <v>112.2</v>
      </c>
      <c r="E712" t="inlineStr" s="11">
        <is>
          <t>XSTO</t>
        </is>
      </c>
    </row>
    <row r="713" spans="2:5">
      <c r="B713" t="inlineStr" s="11">
        <is>
          <t>Monday 13 Jul26 16:46:06</t>
        </is>
      </c>
      <c r="C713" s="11">
        <v>1522</v>
      </c>
      <c r="D713" s="11">
        <v>112.15000000000001</v>
      </c>
      <c r="E713" t="inlineStr" s="11">
        <is>
          <t>XSTO</t>
        </is>
      </c>
    </row>
    <row r="714" spans="2:5">
      <c r="B714" t="inlineStr" s="11">
        <is>
          <t>Monday 13 Jul26 16:47:44</t>
        </is>
      </c>
      <c r="C714" s="11">
        <v>1323</v>
      </c>
      <c r="D714" s="11">
        <v>112.34999999999999</v>
      </c>
      <c r="E714" t="inlineStr" s="11">
        <is>
          <t>XSTO</t>
        </is>
      </c>
    </row>
    <row r="715" spans="2:5">
      <c r="B715" t="inlineStr" s="11">
        <is>
          <t>Monday 13 Jul26 16:47:48</t>
        </is>
      </c>
      <c r="C715" s="11">
        <v>931</v>
      </c>
      <c r="D715" s="11">
        <v>112.3</v>
      </c>
      <c r="E715" t="inlineStr" s="11">
        <is>
          <t>XSTO</t>
        </is>
      </c>
    </row>
    <row r="716" spans="2:5">
      <c r="B716" t="inlineStr" s="11">
        <is>
          <t>Monday 13 Jul26 16:47:49</t>
        </is>
      </c>
      <c r="C716" s="11">
        <v>1051</v>
      </c>
      <c r="D716" s="11">
        <v>112.25</v>
      </c>
      <c r="E716" t="inlineStr" s="11">
        <is>
          <t>XSTO</t>
        </is>
      </c>
    </row>
    <row r="717" spans="2:5">
      <c r="B717" t="inlineStr" s="11">
        <is>
          <t>Monday 13 Jul26 16:48:04</t>
        </is>
      </c>
      <c r="C717" s="11">
        <v>1593</v>
      </c>
      <c r="D717" s="11">
        <v>112.3</v>
      </c>
      <c r="E717" t="inlineStr" s="11">
        <is>
          <t>XSTO</t>
        </is>
      </c>
    </row>
    <row r="718" spans="2:5">
      <c r="B718" t="inlineStr" s="11">
        <is>
          <t>Monday 13 Jul26 16:48:26</t>
        </is>
      </c>
      <c r="C718" s="11">
        <v>611</v>
      </c>
      <c r="D718" s="11">
        <v>112.34999999999999</v>
      </c>
      <c r="E718" t="inlineStr" s="11">
        <is>
          <t>XSTO</t>
        </is>
      </c>
    </row>
    <row r="719" spans="2:5">
      <c r="B719" t="inlineStr" s="11">
        <is>
          <t>Monday 13 Jul26 16:48:35</t>
        </is>
      </c>
      <c r="C719" s="11">
        <v>511</v>
      </c>
      <c r="D719" s="11">
        <v>112.34999999999999</v>
      </c>
      <c r="E719" t="inlineStr" s="11">
        <is>
          <t>XSTO</t>
        </is>
      </c>
    </row>
    <row r="720" spans="2:5">
      <c r="B720" t="inlineStr" s="11">
        <is>
          <t>Monday 13 Jul26 16:48:57</t>
        </is>
      </c>
      <c r="C720" s="11">
        <v>17</v>
      </c>
      <c r="D720" s="11">
        <v>112.3</v>
      </c>
      <c r="E720" t="inlineStr" s="11">
        <is>
          <t>XSTO</t>
        </is>
      </c>
    </row>
    <row r="721" spans="2:5">
      <c r="B721" t="inlineStr" s="11">
        <is>
          <t>Monday 13 Jul26 16:49:03</t>
        </is>
      </c>
      <c r="C721" s="11">
        <v>921</v>
      </c>
      <c r="D721" s="11">
        <v>112.3</v>
      </c>
      <c r="E721" t="inlineStr" s="11">
        <is>
          <t>XSTO</t>
        </is>
      </c>
    </row>
    <row r="722" spans="2:5">
      <c r="B722" t="inlineStr" s="11">
        <is>
          <t>Monday 13 Jul26 16:50:07</t>
        </is>
      </c>
      <c r="C722" s="11">
        <v>1240</v>
      </c>
      <c r="D722" s="11">
        <v>112.3</v>
      </c>
      <c r="E722" t="inlineStr" s="11">
        <is>
          <t>XSTO</t>
        </is>
      </c>
    </row>
    <row r="723" spans="2:5">
      <c r="B723" t="inlineStr" s="11">
        <is>
          <t>Monday 13 Jul26 16:50:13</t>
        </is>
      </c>
      <c r="C723" s="11">
        <v>1598</v>
      </c>
      <c r="D723" s="11">
        <v>112.3</v>
      </c>
      <c r="E723" t="inlineStr" s="11">
        <is>
          <t>XSTO</t>
        </is>
      </c>
    </row>
    <row r="724" spans="2:5">
      <c r="B724" t="inlineStr" s="11">
        <is>
          <t>Monday 13 Jul26 16:50:59</t>
        </is>
      </c>
      <c r="C724" s="11">
        <v>1475</v>
      </c>
      <c r="D724" s="11">
        <v>112.3</v>
      </c>
      <c r="E724" t="inlineStr" s="11">
        <is>
          <t>XSTO</t>
        </is>
      </c>
    </row>
    <row r="725" spans="2:5">
      <c r="B725" t="inlineStr" s="11">
        <is>
          <t>Monday 13 Jul26 16:51:08</t>
        </is>
      </c>
      <c r="C725" s="11">
        <v>1307</v>
      </c>
      <c r="D725" s="11">
        <v>112.25</v>
      </c>
      <c r="E725" t="inlineStr" s="11">
        <is>
          <t>XSTO</t>
        </is>
      </c>
    </row>
    <row r="726" spans="2:5">
      <c r="B726" t="inlineStr" s="11">
        <is>
          <t>Monday 13 Jul26 16:51:08</t>
        </is>
      </c>
      <c r="C726" s="11">
        <v>1077</v>
      </c>
      <c r="D726" s="11">
        <v>112.2</v>
      </c>
      <c r="E726" t="inlineStr" s="11">
        <is>
          <t>XSTO</t>
        </is>
      </c>
    </row>
    <row r="727" spans="2:5">
      <c r="B727" t="inlineStr" s="11">
        <is>
          <t>Monday 13 Jul26 16:51:41</t>
        </is>
      </c>
      <c r="C727" s="11">
        <v>1152</v>
      </c>
      <c r="D727" s="11">
        <v>112.34999999999999</v>
      </c>
      <c r="E727" t="inlineStr" s="11">
        <is>
          <t>XSTO</t>
        </is>
      </c>
    </row>
    <row r="728" spans="2:5">
      <c r="B728" t="inlineStr" s="11">
        <is>
          <t>Monday 13 Jul26 16:52:25</t>
        </is>
      </c>
      <c r="C728" s="11">
        <v>1478</v>
      </c>
      <c r="D728" s="11">
        <v>112.3</v>
      </c>
      <c r="E728" t="inlineStr" s="11">
        <is>
          <t>XSTO</t>
        </is>
      </c>
    </row>
    <row r="729" spans="2:5">
      <c r="B729" t="inlineStr" s="11">
        <is>
          <t>Monday 13 Jul26 16:52:25</t>
        </is>
      </c>
      <c r="C729" s="11">
        <v>1289</v>
      </c>
      <c r="D729" s="11">
        <v>112.25</v>
      </c>
      <c r="E729" t="inlineStr" s="11">
        <is>
          <t>XSTO</t>
        </is>
      </c>
    </row>
    <row r="730" spans="2:5">
      <c r="B730" t="inlineStr" s="11">
        <is>
          <t>Monday 13 Jul26 16:52:25</t>
        </is>
      </c>
      <c r="C730" s="11">
        <v>1004</v>
      </c>
      <c r="D730" s="11">
        <v>112.2</v>
      </c>
      <c r="E730" t="inlineStr" s="11">
        <is>
          <t>XSTO</t>
        </is>
      </c>
    </row>
    <row r="731" spans="2:5">
      <c r="B731" t="inlineStr" s="11">
        <is>
          <t>Monday 13 Jul26 16:52:25</t>
        </is>
      </c>
      <c r="C731" s="11">
        <v>993</v>
      </c>
      <c r="D731" s="11">
        <v>112.15000000000001</v>
      </c>
      <c r="E731" t="inlineStr" s="11">
        <is>
          <t>XSTO</t>
        </is>
      </c>
    </row>
    <row r="732" spans="2:5">
      <c r="B732" t="inlineStr" s="11">
        <is>
          <t>Monday 13 Jul26 16:52:25</t>
        </is>
      </c>
      <c r="C732" s="11">
        <v>1064</v>
      </c>
      <c r="D732" s="11">
        <v>112.09999999999999</v>
      </c>
      <c r="E732" t="inlineStr" s="11">
        <is>
          <t>XSTO</t>
        </is>
      </c>
    </row>
    <row r="733" spans="2:5">
      <c r="B733" t="inlineStr" s="11">
        <is>
          <t>Monday 13 Jul26 16:52:25</t>
        </is>
      </c>
      <c r="C733" s="11">
        <v>406</v>
      </c>
      <c r="D733" s="11">
        <v>112.05</v>
      </c>
      <c r="E733" t="inlineStr" s="11">
        <is>
          <t>XSTO</t>
        </is>
      </c>
    </row>
    <row r="734" spans="2:5">
      <c r="B734" t="inlineStr" s="11">
        <is>
          <t>Monday 13 Jul26 16:52:25</t>
        </is>
      </c>
      <c r="C734" s="11">
        <v>535</v>
      </c>
      <c r="D734" s="11">
        <v>112.05</v>
      </c>
      <c r="E734" t="inlineStr" s="11">
        <is>
          <t>XSTO</t>
        </is>
      </c>
    </row>
    <row r="735" spans="2:5">
      <c r="B735" t="inlineStr" s="11">
        <is>
          <t>Monday 13 Jul26 16:52:25</t>
        </is>
      </c>
      <c r="C735" s="11">
        <v>11</v>
      </c>
      <c r="D735" s="11">
        <v>112.05</v>
      </c>
      <c r="E735" t="inlineStr" s="11">
        <is>
          <t>XSTO</t>
        </is>
      </c>
    </row>
    <row r="736" spans="2:5">
      <c r="B736" t="inlineStr" s="11">
        <is>
          <t>Monday 13 Jul26 16:52:39</t>
        </is>
      </c>
      <c r="C736" s="11">
        <v>52</v>
      </c>
      <c r="D736" s="11">
        <v>112.09999999999999</v>
      </c>
      <c r="E736" t="inlineStr" s="11">
        <is>
          <t>XSTO</t>
        </is>
      </c>
    </row>
    <row r="737" spans="2:5">
      <c r="B737" t="inlineStr" s="11">
        <is>
          <t>Monday 13 Jul26 16:52:39</t>
        </is>
      </c>
      <c r="C737" s="11">
        <v>840</v>
      </c>
      <c r="D737" s="11">
        <v>112.09999999999999</v>
      </c>
      <c r="E737" t="inlineStr" s="11">
        <is>
          <t>XSTO</t>
        </is>
      </c>
    </row>
    <row r="738" spans="2:5">
      <c r="B738" t="inlineStr" s="11">
        <is>
          <t>Monday 13 Jul26 16:52:39</t>
        </is>
      </c>
      <c r="C738" s="11">
        <v>858</v>
      </c>
      <c r="D738" s="11">
        <v>112.05</v>
      </c>
      <c r="E738" t="inlineStr" s="11">
        <is>
          <t>XSTO</t>
        </is>
      </c>
    </row>
    <row r="739" spans="2:5">
      <c r="B739" t="inlineStr" s="11">
        <is>
          <t>Monday 13 Jul26 16:53:11</t>
        </is>
      </c>
      <c r="C739" s="11">
        <v>1275</v>
      </c>
      <c r="D739" s="11">
        <v>112.05</v>
      </c>
      <c r="E739" t="inlineStr" s="11">
        <is>
          <t>XSTO</t>
        </is>
      </c>
    </row>
    <row r="740" spans="2:5">
      <c r="B740" t="inlineStr" s="11">
        <is>
          <t>Monday 13 Jul26 16:53:33</t>
        </is>
      </c>
      <c r="C740" s="11">
        <v>1045</v>
      </c>
      <c r="D740" s="11">
        <v>112.09999999999999</v>
      </c>
      <c r="E740" t="inlineStr" s="11">
        <is>
          <t>XSTO</t>
        </is>
      </c>
    </row>
    <row r="741" spans="2:5">
      <c r="B741" t="inlineStr" s="11">
        <is>
          <t>Monday 13 Jul26 16:54:10</t>
        </is>
      </c>
      <c r="C741" s="11">
        <v>846</v>
      </c>
      <c r="D741" s="11">
        <v>112.15000000000001</v>
      </c>
      <c r="E741" t="inlineStr" s="11">
        <is>
          <t>XSTO</t>
        </is>
      </c>
    </row>
    <row r="742" spans="2:5">
      <c r="B742" t="inlineStr" s="11">
        <is>
          <t>Monday 13 Jul26 16:54:21</t>
        </is>
      </c>
      <c r="C742" s="11">
        <v>982</v>
      </c>
      <c r="D742" s="11">
        <v>112.09999999999999</v>
      </c>
      <c r="E742" t="inlineStr" s="11">
        <is>
          <t>XSTO</t>
        </is>
      </c>
    </row>
    <row r="743" spans="2:5">
      <c r="B743" t="inlineStr" s="11">
        <is>
          <t>Monday 13 Jul26 16:55:09</t>
        </is>
      </c>
      <c r="C743" s="11">
        <v>973</v>
      </c>
      <c r="D743" s="11">
        <v>112.05</v>
      </c>
      <c r="E743" t="inlineStr" s="11">
        <is>
          <t>XSTO</t>
        </is>
      </c>
    </row>
    <row r="744" spans="2:5">
      <c r="B744" t="inlineStr" s="11">
        <is>
          <t>Monday 13 Jul26 16:55:11</t>
        </is>
      </c>
      <c r="C744" s="11">
        <v>882</v>
      </c>
      <c r="D744" s="11">
        <v>112</v>
      </c>
      <c r="E744" t="inlineStr" s="11">
        <is>
          <t>XSTO</t>
        </is>
      </c>
    </row>
    <row r="745" spans="2:5">
      <c r="B745" t="inlineStr" s="11">
        <is>
          <t>Monday 13 Jul26 16:55:11</t>
        </is>
      </c>
      <c r="C745" s="11">
        <v>911</v>
      </c>
      <c r="D745" s="11">
        <v>111.95</v>
      </c>
      <c r="E745" t="inlineStr" s="11">
        <is>
          <t>XSTO</t>
        </is>
      </c>
    </row>
    <row r="746" spans="2:5">
      <c r="B746" t="inlineStr" s="11">
        <is>
          <t>Monday 13 Jul26 16:55:11</t>
        </is>
      </c>
      <c r="C746" s="11">
        <v>843</v>
      </c>
      <c r="D746" s="11">
        <v>111.90000000000001</v>
      </c>
      <c r="E746" t="inlineStr" s="11">
        <is>
          <t>XSTO</t>
        </is>
      </c>
    </row>
    <row r="747" spans="2:5">
      <c r="B747" t="inlineStr" s="11">
        <is>
          <t>Monday 13 Jul26 16:56:05</t>
        </is>
      </c>
      <c r="C747" s="11">
        <v>983</v>
      </c>
      <c r="D747" s="11">
        <v>112.15000000000001</v>
      </c>
      <c r="E747" t="inlineStr" s="11">
        <is>
          <t>XSTO</t>
        </is>
      </c>
    </row>
    <row r="748" spans="2:5">
      <c r="B748" t="inlineStr" s="11">
        <is>
          <t>Monday 13 Jul26 16:56:06</t>
        </is>
      </c>
      <c r="C748" s="11">
        <v>906</v>
      </c>
      <c r="D748" s="11">
        <v>112.09999999999999</v>
      </c>
      <c r="E748" t="inlineStr" s="11">
        <is>
          <t>XSTO</t>
        </is>
      </c>
    </row>
    <row r="749" spans="2:5">
      <c r="B749" t="inlineStr" s="11">
        <is>
          <t>Monday 13 Jul26 16:56:06</t>
        </is>
      </c>
      <c r="C749" s="11">
        <v>917</v>
      </c>
      <c r="D749" s="11">
        <v>112.05</v>
      </c>
      <c r="E749" t="inlineStr" s="11">
        <is>
          <t>XSTO</t>
        </is>
      </c>
    </row>
    <row r="750" spans="2:5">
      <c r="B750" t="inlineStr" s="11">
        <is>
          <t>Monday 13 Jul26 16:57:01</t>
        </is>
      </c>
      <c r="C750" s="11">
        <v>956</v>
      </c>
      <c r="D750" s="11">
        <v>112.15000000000001</v>
      </c>
      <c r="E750" t="inlineStr" s="11">
        <is>
          <t>XSTO</t>
        </is>
      </c>
    </row>
    <row r="751" spans="2:5">
      <c r="B751" t="inlineStr" s="11">
        <is>
          <t>Monday 13 Jul26 16:57:12</t>
        </is>
      </c>
      <c r="C751" s="11">
        <v>223</v>
      </c>
      <c r="D751" s="11">
        <v>112.09999999999999</v>
      </c>
      <c r="E751" t="inlineStr" s="11">
        <is>
          <t>XSTO</t>
        </is>
      </c>
    </row>
    <row r="752" spans="2:5">
      <c r="B752" t="inlineStr" s="11">
        <is>
          <t>Monday 13 Jul26 16:57:25</t>
        </is>
      </c>
      <c r="C752" s="11">
        <v>734</v>
      </c>
      <c r="D752" s="11">
        <v>112.09999999999999</v>
      </c>
      <c r="E752" t="inlineStr" s="11">
        <is>
          <t>XSTO</t>
        </is>
      </c>
    </row>
    <row r="753" spans="2:5">
      <c r="B753" t="inlineStr" s="11">
        <is>
          <t>Monday 13 Jul26 16:57:27</t>
        </is>
      </c>
      <c r="C753" s="11">
        <v>942</v>
      </c>
      <c r="D753" s="11">
        <v>112.05</v>
      </c>
      <c r="E753" t="inlineStr" s="11">
        <is>
          <t>XSTO</t>
        </is>
      </c>
    </row>
    <row r="754" spans="2:5">
      <c r="B754" t="inlineStr" s="11">
        <is>
          <t>Monday 13 Jul26 16:57:35</t>
        </is>
      </c>
      <c r="C754" s="11">
        <v>896</v>
      </c>
      <c r="D754" s="11">
        <v>112</v>
      </c>
      <c r="E754" t="inlineStr" s="11">
        <is>
          <t>XSTO</t>
        </is>
      </c>
    </row>
    <row r="755" spans="2:5">
      <c r="B755" t="inlineStr" s="11">
        <is>
          <t>Monday 13 Jul26 16:58:54</t>
        </is>
      </c>
      <c r="C755" s="11">
        <v>1198</v>
      </c>
      <c r="D755" s="11">
        <v>112.3</v>
      </c>
      <c r="E755" t="inlineStr" s="11">
        <is>
          <t>XSTO</t>
        </is>
      </c>
    </row>
    <row r="756" spans="2:5">
      <c r="B756" t="inlineStr" s="11">
        <is>
          <t>Monday 13 Jul26 16:59:18</t>
        </is>
      </c>
      <c r="C756" s="11">
        <v>1123</v>
      </c>
      <c r="D756" s="11">
        <v>112.3</v>
      </c>
      <c r="E756" t="inlineStr" s="11">
        <is>
          <t>XSTO</t>
        </is>
      </c>
    </row>
    <row r="757" spans="2:5">
      <c r="B757" t="inlineStr" s="11">
        <is>
          <t>Monday 13 Jul26 16:59:28</t>
        </is>
      </c>
      <c r="C757" s="11">
        <v>1326</v>
      </c>
      <c r="D757" s="11">
        <v>112.34999999999999</v>
      </c>
      <c r="E757" t="inlineStr" s="11">
        <is>
          <t>XSTO</t>
        </is>
      </c>
    </row>
    <row r="758" spans="2:5">
      <c r="B758" t="inlineStr" s="11">
        <is>
          <t>Monday 13 Jul26 17:00:27</t>
        </is>
      </c>
      <c r="C758" s="11">
        <v>1290</v>
      </c>
      <c r="D758" s="11">
        <v>112.59999999999999</v>
      </c>
      <c r="E758" t="inlineStr" s="11">
        <is>
          <t>XSTO</t>
        </is>
      </c>
    </row>
    <row r="759" spans="2:5">
      <c r="B759" t="inlineStr" s="11">
        <is>
          <t>Monday 13 Jul26 17:00:44</t>
        </is>
      </c>
      <c r="C759" s="11">
        <v>1625</v>
      </c>
      <c r="D759" s="11">
        <v>112.55</v>
      </c>
      <c r="E759" t="inlineStr" s="11">
        <is>
          <t>XSTO</t>
        </is>
      </c>
    </row>
    <row r="760" spans="2:5">
      <c r="B760" t="inlineStr" s="11">
        <is>
          <t>Monday 13 Jul26 17:01:03</t>
        </is>
      </c>
      <c r="C760" s="11">
        <v>955</v>
      </c>
      <c r="D760" s="11">
        <v>112.59999999999999</v>
      </c>
      <c r="E760" t="inlineStr" s="11">
        <is>
          <t>XSTO</t>
        </is>
      </c>
    </row>
    <row r="761" spans="2:5">
      <c r="B761" t="inlineStr" s="11">
        <is>
          <t>Monday 13 Jul26 17:01:13</t>
        </is>
      </c>
      <c r="C761" s="11">
        <v>893</v>
      </c>
      <c r="D761" s="11">
        <v>112.59999999999999</v>
      </c>
      <c r="E761" t="inlineStr" s="11">
        <is>
          <t>XSTO</t>
        </is>
      </c>
    </row>
    <row r="762" spans="2:5">
      <c r="B762" t="inlineStr" s="11">
        <is>
          <t>Monday 13 Jul26 17:01:50</t>
        </is>
      </c>
      <c r="C762" s="11">
        <v>1289</v>
      </c>
      <c r="D762" s="11">
        <v>112.55</v>
      </c>
      <c r="E762" t="inlineStr" s="11">
        <is>
          <t>XSTO</t>
        </is>
      </c>
    </row>
    <row r="763" spans="2:5">
      <c r="B763" t="inlineStr" s="11">
        <is>
          <t>Monday 13 Jul26 17:03:17</t>
        </is>
      </c>
      <c r="C763" s="11">
        <v>1160</v>
      </c>
      <c r="D763" s="11">
        <v>112.8</v>
      </c>
      <c r="E763" t="inlineStr" s="11">
        <is>
          <t>XSTO</t>
        </is>
      </c>
    </row>
    <row r="764" spans="2:5">
      <c r="B764" t="inlineStr" s="11">
        <is>
          <t>Monday 13 Jul26 17:03:27</t>
        </is>
      </c>
      <c r="C764" s="11">
        <v>1461</v>
      </c>
      <c r="D764" s="11">
        <v>112.8</v>
      </c>
      <c r="E764" t="inlineStr" s="11">
        <is>
          <t>XSTO</t>
        </is>
      </c>
    </row>
    <row r="765" spans="2:5">
      <c r="B765" t="inlineStr" s="11">
        <is>
          <t>Monday 13 Jul26 17:03:28</t>
        </is>
      </c>
      <c r="C765" s="11">
        <v>1513</v>
      </c>
      <c r="D765" s="11">
        <v>112.75</v>
      </c>
      <c r="E765" t="inlineStr" s="11">
        <is>
          <t>XSTO</t>
        </is>
      </c>
    </row>
    <row r="766" spans="2:5">
      <c r="B766" t="inlineStr" s="11">
        <is>
          <t>Monday 13 Jul26 17:04:15</t>
        </is>
      </c>
      <c r="C766" s="11">
        <v>1502</v>
      </c>
      <c r="D766" s="11">
        <v>112.84999999999999</v>
      </c>
      <c r="E766" t="inlineStr" s="11">
        <is>
          <t>XSTO</t>
        </is>
      </c>
    </row>
    <row r="767" spans="2:5">
      <c r="B767" t="inlineStr" s="11">
        <is>
          <t>Monday 13 Jul26 17:04:32</t>
        </is>
      </c>
      <c r="C767" s="11">
        <v>1280</v>
      </c>
      <c r="D767" s="11">
        <v>112.8</v>
      </c>
      <c r="E767" t="inlineStr" s="11">
        <is>
          <t>XSTO</t>
        </is>
      </c>
    </row>
    <row r="768" spans="2:5">
      <c r="B768" t="inlineStr" s="11">
        <is>
          <t>Monday 13 Jul26 17:04:32</t>
        </is>
      </c>
      <c r="C768" s="11">
        <v>1549</v>
      </c>
      <c r="D768" s="11">
        <v>112.75</v>
      </c>
      <c r="E768" t="inlineStr" s="11">
        <is>
          <t>XSTO</t>
        </is>
      </c>
    </row>
    <row r="769" spans="2:5">
      <c r="B769" t="inlineStr" s="11">
        <is>
          <t>Monday 13 Jul26 17:04:33</t>
        </is>
      </c>
      <c r="C769" s="11">
        <v>1512</v>
      </c>
      <c r="D769" s="11">
        <v>112.7</v>
      </c>
      <c r="E769" t="inlineStr" s="11">
        <is>
          <t>XSTO</t>
        </is>
      </c>
    </row>
    <row r="770" spans="2:5">
      <c r="B770" t="inlineStr" s="11">
        <is>
          <t>Monday 13 Jul26 17:05:00</t>
        </is>
      </c>
      <c r="C770" s="11">
        <v>1396</v>
      </c>
      <c r="D770" s="11">
        <v>112.65000000000001</v>
      </c>
      <c r="E770" t="inlineStr" s="11">
        <is>
          <t>XSTO</t>
        </is>
      </c>
    </row>
    <row r="771" spans="2:5">
      <c r="B771" t="inlineStr" s="11">
        <is>
          <t>Monday 13 Jul26 17:05:25</t>
        </is>
      </c>
      <c r="C771" s="11">
        <v>846</v>
      </c>
      <c r="D771" s="11">
        <v>112.7</v>
      </c>
      <c r="E771" t="inlineStr" s="11">
        <is>
          <t>XSTO</t>
        </is>
      </c>
    </row>
    <row r="772" spans="2:5">
      <c r="B772" t="inlineStr" s="11">
        <is>
          <t>Monday 13 Jul26 17:06:05</t>
        </is>
      </c>
      <c r="C772" s="11">
        <v>903</v>
      </c>
      <c r="D772" s="11">
        <v>112.65000000000001</v>
      </c>
      <c r="E772" t="inlineStr" s="11">
        <is>
          <t>XSTO</t>
        </is>
      </c>
    </row>
    <row r="773" spans="2:5">
      <c r="B773" t="inlineStr" s="11">
        <is>
          <t>Monday 13 Jul26 17:06:05</t>
        </is>
      </c>
      <c r="C773" s="11">
        <v>842</v>
      </c>
      <c r="D773" s="11">
        <v>112.59999999999999</v>
      </c>
      <c r="E773" t="inlineStr" s="11">
        <is>
          <t>XSTO</t>
        </is>
      </c>
    </row>
    <row r="774" spans="2:5">
      <c r="B774" t="inlineStr" s="11">
        <is>
          <t>Monday 13 Jul26 17:06:05</t>
        </is>
      </c>
      <c r="C774" s="11">
        <v>991</v>
      </c>
      <c r="D774" s="11">
        <v>112.55</v>
      </c>
      <c r="E774" t="inlineStr" s="11">
        <is>
          <t>XSTO</t>
        </is>
      </c>
    </row>
    <row r="775" spans="2:5">
      <c r="B775" t="inlineStr" s="11">
        <is>
          <t>Monday 13 Jul26 17:06:05</t>
        </is>
      </c>
      <c r="C775" s="11">
        <v>893</v>
      </c>
      <c r="D775" s="11">
        <v>112.5</v>
      </c>
      <c r="E775" t="inlineStr" s="11">
        <is>
          <t>XSTO</t>
        </is>
      </c>
    </row>
    <row r="776" spans="2:5">
      <c r="B776" t="inlineStr" s="11">
        <is>
          <t>Monday 13 Jul26 17:06:52</t>
        </is>
      </c>
      <c r="C776" s="11">
        <v>1090</v>
      </c>
      <c r="D776" s="11">
        <v>112.40000000000001</v>
      </c>
      <c r="E776" t="inlineStr" s="11">
        <is>
          <t>XSTO</t>
        </is>
      </c>
    </row>
    <row r="777" spans="2:5">
      <c r="B777" t="inlineStr" s="11">
        <is>
          <t>Monday 13 Jul26 17:07:14</t>
        </is>
      </c>
      <c r="C777" s="11">
        <v>851</v>
      </c>
      <c r="D777" s="11">
        <v>112.34999999999999</v>
      </c>
      <c r="E777" t="inlineStr" s="11">
        <is>
          <t>XSTO</t>
        </is>
      </c>
    </row>
    <row r="778" spans="2:5">
      <c r="B778" t="inlineStr" s="11">
        <is>
          <t>Monday 13 Jul26 17:07:14</t>
        </is>
      </c>
      <c r="C778" s="11">
        <v>967</v>
      </c>
      <c r="D778" s="11">
        <v>112.3</v>
      </c>
      <c r="E778" t="inlineStr" s="11">
        <is>
          <t>XSTO</t>
        </is>
      </c>
    </row>
    <row r="779" spans="2:5">
      <c r="B779" t="inlineStr" s="11">
        <is>
          <t>Monday 13 Jul26 17:07:21</t>
        </is>
      </c>
      <c r="C779" s="11">
        <v>1062</v>
      </c>
      <c r="D779" s="11">
        <v>112.25</v>
      </c>
      <c r="E779" t="inlineStr" s="11">
        <is>
          <t>XSTO</t>
        </is>
      </c>
    </row>
    <row r="780" spans="2:5">
      <c r="B780" t="inlineStr" s="11">
        <is>
          <t>Monday 13 Jul26 17:07:46</t>
        </is>
      </c>
      <c r="C780" s="11">
        <v>1103</v>
      </c>
      <c r="D780" s="11">
        <v>112.2</v>
      </c>
      <c r="E780" t="inlineStr" s="11">
        <is>
          <t>XSTO</t>
        </is>
      </c>
    </row>
    <row r="781" spans="2:5">
      <c r="B781" t="inlineStr" s="11">
        <is>
          <t>Monday 13 Jul26 17:08:03</t>
        </is>
      </c>
      <c r="C781" s="11">
        <v>385</v>
      </c>
      <c r="D781" s="11">
        <v>112.2</v>
      </c>
      <c r="E781" t="inlineStr" s="11">
        <is>
          <t>XSTO</t>
        </is>
      </c>
    </row>
    <row r="782" spans="2:5">
      <c r="B782" t="inlineStr" s="11">
        <is>
          <t>Monday 13 Jul26 17:08:03</t>
        </is>
      </c>
      <c r="C782" s="11">
        <v>466</v>
      </c>
      <c r="D782" s="11">
        <v>112.2</v>
      </c>
      <c r="E782" t="inlineStr" s="11">
        <is>
          <t>XSTO</t>
        </is>
      </c>
    </row>
    <row r="783" spans="2:5">
      <c r="B783" t="inlineStr" s="11">
        <is>
          <t>Monday 13 Jul26 17:08:06</t>
        </is>
      </c>
      <c r="C783" s="11">
        <v>1127</v>
      </c>
      <c r="D783" s="11">
        <v>112.15000000000001</v>
      </c>
      <c r="E783" t="inlineStr" s="11">
        <is>
          <t>XSTO</t>
        </is>
      </c>
    </row>
    <row r="784" spans="2:5">
      <c r="B784" t="inlineStr" s="11">
        <is>
          <t>Monday 13 Jul26 17:09:14</t>
        </is>
      </c>
      <c r="C784" s="11">
        <v>925</v>
      </c>
      <c r="D784" s="11">
        <v>112.34999999999999</v>
      </c>
      <c r="E784" t="inlineStr" s="11">
        <is>
          <t>XSTO</t>
        </is>
      </c>
    </row>
    <row r="785" spans="2:5">
      <c r="B785" t="inlineStr" s="11">
        <is>
          <t>Monday 13 Jul26 17:09:14</t>
        </is>
      </c>
      <c r="C785" s="11">
        <v>1123</v>
      </c>
      <c r="D785" s="11">
        <v>112.3</v>
      </c>
      <c r="E785" t="inlineStr" s="11">
        <is>
          <t>XSTO</t>
        </is>
      </c>
    </row>
    <row r="786" spans="2:5">
      <c r="B786" t="inlineStr" s="11">
        <is>
          <t>Monday 13 Jul26 17:10:44</t>
        </is>
      </c>
      <c r="C786" s="11">
        <v>16</v>
      </c>
      <c r="D786" s="11">
        <v>112.40000000000001</v>
      </c>
      <c r="E786" t="inlineStr" s="11">
        <is>
          <t>XSTO</t>
        </is>
      </c>
    </row>
    <row r="787" spans="2:5">
      <c r="B787" t="inlineStr" s="11">
        <is>
          <t>Monday 13 Jul26 17:10:44</t>
        </is>
      </c>
      <c r="C787" s="11">
        <v>412</v>
      </c>
      <c r="D787" s="11">
        <v>112.40000000000001</v>
      </c>
      <c r="E787" t="inlineStr" s="11">
        <is>
          <t>XSTO</t>
        </is>
      </c>
    </row>
    <row r="788" spans="2:5">
      <c r="B788" t="inlineStr" s="11">
        <is>
          <t>Monday 13 Jul26 17:10:44</t>
        </is>
      </c>
      <c r="C788" s="11">
        <v>221</v>
      </c>
      <c r="D788" s="11">
        <v>112.40000000000001</v>
      </c>
      <c r="E788" t="inlineStr" s="11">
        <is>
          <t>XSTO</t>
        </is>
      </c>
    </row>
    <row r="789" spans="2:5">
      <c r="B789" t="inlineStr" s="11">
        <is>
          <t>Monday 13 Jul26 17:10:44</t>
        </is>
      </c>
      <c r="C789" s="11">
        <v>37</v>
      </c>
      <c r="D789" s="11">
        <v>112.40000000000001</v>
      </c>
      <c r="E789" t="inlineStr" s="11">
        <is>
          <t>XSTO</t>
        </is>
      </c>
    </row>
    <row r="790" spans="2:5">
      <c r="B790" t="inlineStr" s="11">
        <is>
          <t>Monday 13 Jul26 17:10:44</t>
        </is>
      </c>
      <c r="C790" s="11">
        <v>71</v>
      </c>
      <c r="D790" s="11">
        <v>112.40000000000001</v>
      </c>
      <c r="E790" t="inlineStr" s="11">
        <is>
          <t>XSTO</t>
        </is>
      </c>
    </row>
    <row r="791" spans="2:5">
      <c r="B791" t="inlineStr" s="11">
        <is>
          <t>Monday 13 Jul26 17:10:44</t>
        </is>
      </c>
      <c r="C791" s="11">
        <v>1144</v>
      </c>
      <c r="D791" s="11">
        <v>112.40000000000001</v>
      </c>
      <c r="E791" t="inlineStr" s="11">
        <is>
          <t>XSTO</t>
        </is>
      </c>
    </row>
    <row r="792" spans="2:5">
      <c r="B792" t="inlineStr" s="11">
        <is>
          <t>Monday 13 Jul26 17:10:44</t>
        </is>
      </c>
      <c r="C792" s="11">
        <v>1163</v>
      </c>
      <c r="D792" s="11">
        <v>112.34999999999999</v>
      </c>
      <c r="E792" t="inlineStr" s="11">
        <is>
          <t>XSTO</t>
        </is>
      </c>
    </row>
    <row r="793" spans="2:5">
      <c r="B793" t="inlineStr" s="11">
        <is>
          <t>Monday 13 Jul26 17:10:44</t>
        </is>
      </c>
      <c r="C793" s="11">
        <v>849</v>
      </c>
      <c r="D793" s="11">
        <v>112.3</v>
      </c>
      <c r="E793" t="inlineStr" s="11">
        <is>
          <t>XSTO</t>
        </is>
      </c>
    </row>
    <row r="794" spans="2:5">
      <c r="B794" t="inlineStr" s="11">
        <is>
          <t>Monday 13 Jul26 17:11:10</t>
        </is>
      </c>
      <c r="C794" s="11">
        <v>1323</v>
      </c>
      <c r="D794" s="11">
        <v>112.45</v>
      </c>
      <c r="E794" t="inlineStr" s="11">
        <is>
          <t>XSTO</t>
        </is>
      </c>
    </row>
    <row r="795" spans="2:5">
      <c r="B795" t="inlineStr" s="11">
        <is>
          <t>Monday 13 Jul26 17:11:47</t>
        </is>
      </c>
      <c r="C795" s="11">
        <v>1129</v>
      </c>
      <c r="D795" s="11">
        <v>112.40000000000001</v>
      </c>
      <c r="E795" t="inlineStr" s="11">
        <is>
          <t>XSTO</t>
        </is>
      </c>
    </row>
    <row r="796" spans="2:5">
      <c r="B796" t="inlineStr" s="11">
        <is>
          <t>Monday 13 Jul26 17:11:55</t>
        </is>
      </c>
      <c r="C796" s="11">
        <v>1436</v>
      </c>
      <c r="D796" s="11">
        <v>112.40000000000001</v>
      </c>
      <c r="E796" t="inlineStr" s="11">
        <is>
          <t>XSTO</t>
        </is>
      </c>
    </row>
    <row r="797" spans="2:5">
      <c r="B797" t="inlineStr" s="11">
        <is>
          <t>Monday 13 Jul26 17:12:01</t>
        </is>
      </c>
      <c r="C797" s="11">
        <v>876</v>
      </c>
      <c r="D797" s="11">
        <v>112.34999999999999</v>
      </c>
      <c r="E797" t="inlineStr" s="11">
        <is>
          <t>XSTO</t>
        </is>
      </c>
    </row>
    <row r="798" spans="2:5">
      <c r="B798" t="inlineStr" s="11">
        <is>
          <t>Monday 13 Jul26 17:12:45</t>
        </is>
      </c>
      <c r="C798" s="11">
        <v>1105</v>
      </c>
      <c r="D798" s="11">
        <v>112.5</v>
      </c>
      <c r="E798" t="inlineStr" s="11">
        <is>
          <t>XSTO</t>
        </is>
      </c>
    </row>
    <row r="799" spans="2:5">
      <c r="B799" t="inlineStr" s="11">
        <is>
          <t>Monday 13 Jul26 17:12:45</t>
        </is>
      </c>
      <c r="C799" s="11">
        <v>1262</v>
      </c>
      <c r="D799" s="11">
        <v>112.5</v>
      </c>
      <c r="E799" t="inlineStr" s="11">
        <is>
          <t>XSTO</t>
        </is>
      </c>
    </row>
    <row r="800" spans="2:5">
      <c r="B800" t="inlineStr" s="11">
        <is>
          <t>Monday 13 Jul26 17:13:09</t>
        </is>
      </c>
      <c r="C800" s="11">
        <v>214</v>
      </c>
      <c r="D800" s="11">
        <v>112.59999999999999</v>
      </c>
      <c r="E800" t="inlineStr" s="11">
        <is>
          <t>XSTO</t>
        </is>
      </c>
    </row>
    <row r="801" spans="2:5">
      <c r="B801" t="inlineStr" s="11">
        <is>
          <t>Monday 13 Jul26 17:13:09</t>
        </is>
      </c>
      <c r="C801" s="11">
        <v>906</v>
      </c>
      <c r="D801" s="11">
        <v>112.59999999999999</v>
      </c>
      <c r="E801" t="inlineStr" s="11">
        <is>
          <t>XSTO</t>
        </is>
      </c>
    </row>
    <row r="802" spans="2:5">
      <c r="B802" t="inlineStr" s="11">
        <is>
          <t>Monday 13 Jul26 17:13:09</t>
        </is>
      </c>
      <c r="C802" s="11">
        <v>668</v>
      </c>
      <c r="D802" s="11">
        <v>112.59999999999999</v>
      </c>
      <c r="E802" t="inlineStr" s="11">
        <is>
          <t>XSTO</t>
        </is>
      </c>
    </row>
    <row r="803" spans="2:5">
      <c r="B803" t="inlineStr" s="11">
        <is>
          <t>Monday 13 Jul26 17:13:31</t>
        </is>
      </c>
      <c r="C803" s="11">
        <v>1004</v>
      </c>
      <c r="D803" s="11">
        <v>112.55</v>
      </c>
      <c r="E803" t="inlineStr" s="11">
        <is>
          <t>XSTO</t>
        </is>
      </c>
    </row>
    <row r="804" spans="2:5">
      <c r="B804" t="inlineStr" s="11">
        <is>
          <t>Monday 13 Jul26 17:13:39</t>
        </is>
      </c>
      <c r="C804" s="11">
        <v>1279</v>
      </c>
      <c r="D804" s="11">
        <v>112.5</v>
      </c>
      <c r="E804" t="inlineStr" s="11">
        <is>
          <t>XSTO</t>
        </is>
      </c>
    </row>
    <row r="805" spans="2:5">
      <c r="B805" t="inlineStr" s="11">
        <is>
          <t>Monday 13 Jul26 17:13:39</t>
        </is>
      </c>
      <c r="C805" s="11">
        <v>1136</v>
      </c>
      <c r="D805" s="11">
        <v>112.45</v>
      </c>
      <c r="E805" t="inlineStr" s="11">
        <is>
          <t>XSTO</t>
        </is>
      </c>
    </row>
    <row r="806" spans="2:5">
      <c r="B806" t="inlineStr" s="11">
        <is>
          <t>Monday 13 Jul26 17:14:29</t>
        </is>
      </c>
      <c r="C806" s="11">
        <v>2069</v>
      </c>
      <c r="D806" s="11">
        <v>112.5</v>
      </c>
      <c r="E806" t="inlineStr" s="11">
        <is>
          <t>XSTO</t>
        </is>
      </c>
    </row>
    <row r="807" spans="2:5">
      <c r="B807" t="inlineStr" s="11">
        <is>
          <t>Monday 13 Jul26 17:14:29</t>
        </is>
      </c>
      <c r="C807" s="11">
        <v>314</v>
      </c>
      <c r="D807" s="11">
        <v>112.5</v>
      </c>
      <c r="E807" t="inlineStr" s="11">
        <is>
          <t>XSTO</t>
        </is>
      </c>
    </row>
    <row r="808" spans="2:5">
      <c r="B808" t="inlineStr" s="11">
        <is>
          <t>Monday 13 Jul26 17:14:42</t>
        </is>
      </c>
      <c r="C808" s="11">
        <v>1357</v>
      </c>
      <c r="D808" s="11">
        <v>112.45</v>
      </c>
      <c r="E808" t="inlineStr" s="11">
        <is>
          <t>XSTO</t>
        </is>
      </c>
    </row>
    <row r="809" spans="2:5">
      <c r="B809" t="inlineStr" s="11">
        <is>
          <t>Monday 13 Jul26 17:15:19</t>
        </is>
      </c>
      <c r="C809" s="11">
        <v>769</v>
      </c>
      <c r="D809" s="11">
        <v>112.5</v>
      </c>
      <c r="E809" t="inlineStr" s="11">
        <is>
          <t>XSTO</t>
        </is>
      </c>
    </row>
    <row r="810" spans="2:5">
      <c r="B810" t="inlineStr" s="11">
        <is>
          <t>Monday 13 Jul26 17:15:19</t>
        </is>
      </c>
      <c r="C810" s="11">
        <v>473</v>
      </c>
      <c r="D810" s="11">
        <v>112.5</v>
      </c>
      <c r="E810" t="inlineStr" s="11">
        <is>
          <t>XSTO</t>
        </is>
      </c>
    </row>
    <row r="811" spans="2:5">
      <c r="B811" t="inlineStr" s="11">
        <is>
          <t>Monday 13 Jul26 17:15:32</t>
        </is>
      </c>
      <c r="C811" s="11">
        <v>1553</v>
      </c>
      <c r="D811" s="11">
        <v>112.45</v>
      </c>
      <c r="E811" t="inlineStr" s="11">
        <is>
          <t>XSTO</t>
        </is>
      </c>
    </row>
    <row r="812" spans="2:5">
      <c r="B812" t="inlineStr" s="11">
        <is>
          <t>Monday 13 Jul26 17:15:32</t>
        </is>
      </c>
      <c r="C812" s="11">
        <v>1280</v>
      </c>
      <c r="D812" s="11">
        <v>112.40000000000001</v>
      </c>
      <c r="E812" t="inlineStr" s="11">
        <is>
          <t>XSTO</t>
        </is>
      </c>
    </row>
    <row r="813" spans="2:5">
      <c r="B813" t="inlineStr" s="11">
        <is>
          <t>Monday 13 Jul26 17:16:09</t>
        </is>
      </c>
      <c r="C813" s="11">
        <v>1179</v>
      </c>
      <c r="D813" s="11">
        <v>112.45</v>
      </c>
      <c r="E813" t="inlineStr" s="11">
        <is>
          <t>XSTO</t>
        </is>
      </c>
    </row>
    <row r="814" spans="2:5">
      <c r="B814" t="inlineStr" s="11">
        <is>
          <t>Monday 13 Jul26 17:16:29</t>
        </is>
      </c>
      <c r="C814" s="11">
        <v>500</v>
      </c>
      <c r="D814" s="11">
        <v>112.5</v>
      </c>
      <c r="E814" t="inlineStr" s="11">
        <is>
          <t>XSTO</t>
        </is>
      </c>
    </row>
    <row r="815" spans="2:5">
      <c r="B815" t="inlineStr" s="11">
        <is>
          <t>Monday 13 Jul26 17:16:29</t>
        </is>
      </c>
      <c r="C815" s="11">
        <v>1822</v>
      </c>
      <c r="D815" s="11">
        <v>112.5</v>
      </c>
      <c r="E815" t="inlineStr" s="11">
        <is>
          <t>XSTO</t>
        </is>
      </c>
    </row>
    <row r="816" spans="2:5">
      <c r="B816" t="inlineStr" s="11">
        <is>
          <t>Monday 13 Jul26 17:16:49</t>
        </is>
      </c>
      <c r="C816" s="11">
        <v>2</v>
      </c>
      <c r="D816" s="11">
        <v>112.45</v>
      </c>
      <c r="E816" t="inlineStr" s="11">
        <is>
          <t>XSTO</t>
        </is>
      </c>
    </row>
    <row r="817" spans="2:5">
      <c r="B817" t="inlineStr" s="11">
        <is>
          <t>Monday 13 Jul26 17:16:56</t>
        </is>
      </c>
      <c r="C817" s="11">
        <v>150</v>
      </c>
      <c r="D817" s="11">
        <v>112.5</v>
      </c>
      <c r="E817" t="inlineStr" s="11">
        <is>
          <t>XSTO</t>
        </is>
      </c>
    </row>
    <row r="818" spans="2:5">
      <c r="B818" t="inlineStr" s="11">
        <is>
          <t>Monday 13 Jul26 17:16:56</t>
        </is>
      </c>
      <c r="C818" s="11">
        <v>1092</v>
      </c>
      <c r="D818" s="11">
        <v>112.5</v>
      </c>
      <c r="E818" t="inlineStr" s="11">
        <is>
          <t>XSTO</t>
        </is>
      </c>
    </row>
    <row r="819" spans="2:5">
      <c r="B819" t="inlineStr" s="11">
        <is>
          <t>Monday 13 Jul26 17:17:09</t>
        </is>
      </c>
      <c r="C819" s="11">
        <v>1068</v>
      </c>
      <c r="D819" s="11">
        <v>112.5</v>
      </c>
      <c r="E819" t="inlineStr" s="11">
        <is>
          <t>XSTO</t>
        </is>
      </c>
    </row>
    <row r="820" spans="2:5">
      <c r="B820" t="inlineStr" s="11">
        <is>
          <t>Monday 13 Jul26 17:17:09</t>
        </is>
      </c>
      <c r="C820" s="11">
        <v>216</v>
      </c>
      <c r="D820" s="11">
        <v>112.5</v>
      </c>
      <c r="E820" t="inlineStr" s="11">
        <is>
          <t>XSTO</t>
        </is>
      </c>
    </row>
    <row r="821" spans="2:5">
      <c r="B821" t="inlineStr" s="11">
        <is>
          <t>Monday 13 Jul26 17:17:14</t>
        </is>
      </c>
      <c r="C821" s="11">
        <v>907</v>
      </c>
      <c r="D821" s="11">
        <v>112.5</v>
      </c>
      <c r="E821" t="inlineStr" s="11">
        <is>
          <t>XSTO</t>
        </is>
      </c>
    </row>
    <row r="822" spans="2:5">
      <c r="B822" t="inlineStr" s="11">
        <is>
          <t>Monday 13 Jul26 17:17:21</t>
        </is>
      </c>
      <c r="C822" s="11">
        <v>1580</v>
      </c>
      <c r="D822" s="11">
        <v>112.45</v>
      </c>
      <c r="E822" t="inlineStr" s="11">
        <is>
          <t>XSTO</t>
        </is>
      </c>
    </row>
    <row r="823" spans="2:5">
      <c r="B823" t="inlineStr" s="11">
        <is>
          <t>Monday 13 Jul26 17:18:00</t>
        </is>
      </c>
      <c r="C823" s="11">
        <v>725</v>
      </c>
      <c r="D823" s="11">
        <v>112.45</v>
      </c>
      <c r="E823" t="inlineStr" s="11">
        <is>
          <t>XSTO</t>
        </is>
      </c>
    </row>
    <row r="824" spans="2:5">
      <c r="B824" t="inlineStr" s="11">
        <is>
          <t>Monday 13 Jul26 17:18:00</t>
        </is>
      </c>
      <c r="C824" s="11">
        <v>246</v>
      </c>
      <c r="D824" s="11">
        <v>112.45</v>
      </c>
      <c r="E824" t="inlineStr" s="11">
        <is>
          <t>XSTO</t>
        </is>
      </c>
    </row>
    <row r="825" spans="2:5">
      <c r="B825" t="inlineStr" s="11">
        <is>
          <t>Monday 13 Jul26 17:18:00</t>
        </is>
      </c>
      <c r="C825" s="11">
        <v>146</v>
      </c>
      <c r="D825" s="11">
        <v>112.45</v>
      </c>
      <c r="E825" t="inlineStr" s="11">
        <is>
          <t>XSTO</t>
        </is>
      </c>
    </row>
    <row r="826" spans="2:5">
      <c r="B826" t="inlineStr" s="11">
        <is>
          <t>Monday 13 Jul26 17:18:00</t>
        </is>
      </c>
      <c r="C826" s="11">
        <v>624</v>
      </c>
      <c r="D826" s="11">
        <v>112.45</v>
      </c>
      <c r="E826" t="inlineStr" s="11">
        <is>
          <t>XSTO</t>
        </is>
      </c>
    </row>
    <row r="827" spans="2:5">
      <c r="B827" t="inlineStr" s="11">
        <is>
          <t>Monday 13 Jul26 17:18:00</t>
        </is>
      </c>
      <c r="C827" s="11">
        <v>219</v>
      </c>
      <c r="D827" s="11">
        <v>112.45</v>
      </c>
      <c r="E827" t="inlineStr" s="11">
        <is>
          <t>XSTO</t>
        </is>
      </c>
    </row>
    <row r="828" spans="2:5">
      <c r="B828" t="inlineStr" s="11">
        <is>
          <t>Monday 13 Jul26 17:18:19</t>
        </is>
      </c>
      <c r="C828" s="11">
        <v>1327</v>
      </c>
      <c r="D828" s="11">
        <v>112.40000000000001</v>
      </c>
      <c r="E828" t="inlineStr" s="11">
        <is>
          <t>XSTO</t>
        </is>
      </c>
    </row>
    <row r="829" spans="2:5">
      <c r="B829" t="inlineStr" s="11">
        <is>
          <t>Monday 13 Jul26 17:18:30</t>
        </is>
      </c>
      <c r="C829" s="11">
        <v>916</v>
      </c>
      <c r="D829" s="11">
        <v>112.45</v>
      </c>
      <c r="E829" t="inlineStr" s="11">
        <is>
          <t>XSTO</t>
        </is>
      </c>
    </row>
    <row r="830" spans="2:5">
      <c r="B830" t="inlineStr" s="11">
        <is>
          <t>Monday 13 Jul26 17:18:40</t>
        </is>
      </c>
      <c r="C830" s="11">
        <v>1017</v>
      </c>
      <c r="D830" s="11">
        <v>112.40000000000001</v>
      </c>
      <c r="E830" t="inlineStr" s="11">
        <is>
          <t>XSTO</t>
        </is>
      </c>
    </row>
    <row r="831" spans="2:5">
      <c r="B831" t="inlineStr" s="11">
        <is>
          <t>Monday 13 Jul26 17:19:07</t>
        </is>
      </c>
      <c r="C831" s="11">
        <v>1436</v>
      </c>
      <c r="D831" s="11">
        <v>112.40000000000001</v>
      </c>
      <c r="E831" t="inlineStr" s="11">
        <is>
          <t>XSTO</t>
        </is>
      </c>
    </row>
    <row r="832" spans="2:5">
      <c r="B832" t="inlineStr" s="11">
        <is>
          <t>Monday 13 Jul26 17:19:09</t>
        </is>
      </c>
      <c r="C832" s="11">
        <v>1023</v>
      </c>
      <c r="D832" s="11">
        <v>112.34999999999999</v>
      </c>
      <c r="E832" t="inlineStr" s="11">
        <is>
          <t>XSTO</t>
        </is>
      </c>
    </row>
    <row r="833" spans="2:5">
      <c r="B833" t="inlineStr" s="11">
        <is>
          <t>Monday 13 Jul26 17:19:39</t>
        </is>
      </c>
      <c r="C833" s="11">
        <v>1154</v>
      </c>
      <c r="D833" s="11">
        <v>112.34999999999999</v>
      </c>
      <c r="E833" t="inlineStr" s="11">
        <is>
          <t>XSTO</t>
        </is>
      </c>
    </row>
    <row r="834" spans="2:5">
      <c r="B834" t="inlineStr" s="11">
        <is>
          <t>Monday 13 Jul26 17:19:40</t>
        </is>
      </c>
      <c r="C834" s="11">
        <v>977</v>
      </c>
      <c r="D834" s="11">
        <v>112.40000000000001</v>
      </c>
      <c r="E834" t="inlineStr" s="11">
        <is>
          <t>XSTO</t>
        </is>
      </c>
    </row>
    <row r="835" spans="2:5">
      <c r="B835" t="inlineStr" s="11">
        <is>
          <t>Monday 13 Jul26 17:19:53</t>
        </is>
      </c>
      <c r="C835" s="11">
        <v>863</v>
      </c>
      <c r="D835" s="11">
        <v>112.40000000000001</v>
      </c>
      <c r="E835" t="inlineStr" s="11">
        <is>
          <t>XSTO</t>
        </is>
      </c>
    </row>
    <row r="836" spans="2:5">
      <c r="B836" t="inlineStr" s="11">
        <is>
          <t>Monday 13 Jul26 17:20:07</t>
        </is>
      </c>
      <c r="C836" s="11">
        <v>13</v>
      </c>
      <c r="D836" s="11">
        <v>112.45</v>
      </c>
      <c r="E836" t="inlineStr" s="11">
        <is>
          <t>XSTO</t>
        </is>
      </c>
    </row>
    <row r="837" spans="2:5">
      <c r="B837" t="inlineStr" s="11">
        <is>
          <t>Monday 13 Jul26 17:20:08</t>
        </is>
      </c>
      <c r="C837" s="11">
        <v>1289</v>
      </c>
      <c r="D837" s="11">
        <v>112.5</v>
      </c>
      <c r="E837" t="inlineStr" s="11">
        <is>
          <t>XSTO</t>
        </is>
      </c>
    </row>
    <row r="838" spans="2:5">
      <c r="B838" t="inlineStr" s="11">
        <is>
          <t>Monday 13 Jul26 17:20:18</t>
        </is>
      </c>
      <c r="C838" s="11">
        <v>1340</v>
      </c>
      <c r="D838" s="11">
        <v>112.5</v>
      </c>
      <c r="E838" t="inlineStr" s="11">
        <is>
          <t>XSTO</t>
        </is>
      </c>
    </row>
    <row r="839" spans="2:5">
      <c r="B839" t="inlineStr" s="11">
        <is>
          <t>Monday 13 Jul26 17:20:18</t>
        </is>
      </c>
      <c r="C839" s="11">
        <v>29</v>
      </c>
      <c r="D839" s="11">
        <v>112.5</v>
      </c>
      <c r="E839" t="inlineStr" s="11">
        <is>
          <t>XSTO</t>
        </is>
      </c>
    </row>
    <row r="840" spans="2:5">
      <c r="B840" t="inlineStr" s="11">
        <is>
          <t>Monday 13 Jul26 17:20:29</t>
        </is>
      </c>
      <c r="C840" s="11">
        <v>1060</v>
      </c>
      <c r="D840" s="11">
        <v>112.45</v>
      </c>
      <c r="E840" t="inlineStr" s="11">
        <is>
          <t>XSTO</t>
        </is>
      </c>
    </row>
    <row r="841" spans="2:5">
      <c r="B841" t="inlineStr" s="11">
        <is>
          <t>Monday 13 Jul26 17:20:49</t>
        </is>
      </c>
      <c r="C841" s="11">
        <v>65</v>
      </c>
      <c r="D841" s="11">
        <v>112.5</v>
      </c>
      <c r="E841" t="inlineStr" s="11">
        <is>
          <t>XSTO</t>
        </is>
      </c>
    </row>
    <row r="842" spans="2:5">
      <c r="B842" t="inlineStr" s="11">
        <is>
          <t>Monday 13 Jul26 17:20:49</t>
        </is>
      </c>
      <c r="C842" s="11">
        <v>1569</v>
      </c>
      <c r="D842" s="11">
        <v>112.5</v>
      </c>
      <c r="E842" t="inlineStr" s="11">
        <is>
          <t>XSTO</t>
        </is>
      </c>
    </row>
    <row r="843" spans="2:5">
      <c r="B843" t="inlineStr" s="11">
        <is>
          <t>Monday 13 Jul26 17:20:59</t>
        </is>
      </c>
      <c r="C843" s="11">
        <v>1106</v>
      </c>
      <c r="D843" s="11">
        <v>112.5</v>
      </c>
      <c r="E843" t="inlineStr" s="11">
        <is>
          <t>XSTO</t>
        </is>
      </c>
    </row>
    <row r="844" spans="2:5">
      <c r="B844" t="inlineStr" s="11">
        <is>
          <t>Monday 13 Jul26 17:21:23</t>
        </is>
      </c>
      <c r="C844" s="11">
        <v>2069</v>
      </c>
      <c r="D844" s="11">
        <v>112.45</v>
      </c>
      <c r="E844" t="inlineStr" s="11">
        <is>
          <t>XSTO</t>
        </is>
      </c>
    </row>
    <row r="845" spans="2:5">
      <c r="B845" t="inlineStr" s="11">
        <is>
          <t>Monday 13 Jul26 17:21:29</t>
        </is>
      </c>
      <c r="C845" s="11">
        <v>714</v>
      </c>
      <c r="D845" s="11">
        <v>112.5</v>
      </c>
      <c r="E845" t="inlineStr" s="11">
        <is>
          <t>XSTO</t>
        </is>
      </c>
    </row>
    <row r="846" spans="2:5">
      <c r="B846" t="inlineStr" s="11">
        <is>
          <t>Monday 13 Jul26 17:21:29</t>
        </is>
      </c>
      <c r="C846" s="11">
        <v>300</v>
      </c>
      <c r="D846" s="11">
        <v>112.5</v>
      </c>
      <c r="E846" t="inlineStr" s="11">
        <is>
          <t>XSTO</t>
        </is>
      </c>
    </row>
    <row r="847" spans="2:5">
      <c r="B847" t="inlineStr" s="11">
        <is>
          <t>Monday 13 Jul26 17:21:39</t>
        </is>
      </c>
      <c r="C847" s="11">
        <v>1107</v>
      </c>
      <c r="D847" s="11">
        <v>112.5</v>
      </c>
      <c r="E847" t="inlineStr" s="11">
        <is>
          <t>XSTO</t>
        </is>
      </c>
    </row>
    <row r="848" spans="2:5">
      <c r="B848" t="inlineStr" s="11">
        <is>
          <t>Monday 13 Jul26 17:21:59</t>
        </is>
      </c>
      <c r="C848" s="11">
        <v>2069</v>
      </c>
      <c r="D848" s="11">
        <v>112.5</v>
      </c>
      <c r="E848" t="inlineStr" s="11">
        <is>
          <t>XSTO</t>
        </is>
      </c>
    </row>
    <row r="849" spans="2:5">
      <c r="B849" t="inlineStr" s="11">
        <is>
          <t>Monday 13 Jul26 17:21:59</t>
        </is>
      </c>
      <c r="C849" s="11">
        <v>31</v>
      </c>
      <c r="D849" s="11">
        <v>112.5</v>
      </c>
      <c r="E849" t="inlineStr" s="11">
        <is>
          <t>XSTO</t>
        </is>
      </c>
    </row>
    <row r="850" spans="2:5">
      <c r="B850" t="inlineStr" s="11">
        <is>
          <t>Monday 13 Jul26 17:22:03</t>
        </is>
      </c>
      <c r="C850" s="11">
        <v>917</v>
      </c>
      <c r="D850" s="11">
        <v>112.45</v>
      </c>
      <c r="E850" t="inlineStr" s="11">
        <is>
          <t>XSTO</t>
        </is>
      </c>
    </row>
    <row r="851" spans="2:5">
      <c r="B851" t="inlineStr" s="11">
        <is>
          <t>Monday 13 Jul26 17:22:36</t>
        </is>
      </c>
      <c r="C851" s="11">
        <v>2011</v>
      </c>
      <c r="D851" s="11">
        <v>112.5</v>
      </c>
      <c r="E851" t="inlineStr" s="11">
        <is>
          <t>XSTO</t>
        </is>
      </c>
    </row>
    <row r="852" spans="2:5">
      <c r="B852" t="inlineStr" s="11">
        <is>
          <t>Monday 13 Jul26 17:22:39</t>
        </is>
      </c>
      <c r="C852" s="11">
        <v>324</v>
      </c>
      <c r="D852" s="11">
        <v>112.5</v>
      </c>
      <c r="E852" t="inlineStr" s="11">
        <is>
          <t>XSTO</t>
        </is>
      </c>
    </row>
    <row r="853" spans="2:5">
      <c r="B853" t="inlineStr" s="11">
        <is>
          <t>Monday 13 Jul26 17:22:39</t>
        </is>
      </c>
      <c r="C853" s="11">
        <v>324</v>
      </c>
      <c r="D853" s="11">
        <v>112.5</v>
      </c>
      <c r="E853" t="inlineStr" s="11">
        <is>
          <t>XSTO</t>
        </is>
      </c>
    </row>
    <row r="854" spans="2:5">
      <c r="B854" t="inlineStr" s="11">
        <is>
          <t>Monday 13 Jul26 17:22:39</t>
        </is>
      </c>
      <c r="C854" s="11">
        <v>686</v>
      </c>
      <c r="D854" s="11">
        <v>112.5</v>
      </c>
      <c r="E854" t="inlineStr" s="11">
        <is>
          <t>XSTO</t>
        </is>
      </c>
    </row>
    <row r="855" spans="2:5">
      <c r="B855" t="inlineStr" s="11">
        <is>
          <t>Monday 13 Jul26 17:23:48</t>
        </is>
      </c>
      <c r="C855" s="11">
        <v>2513</v>
      </c>
      <c r="D855" s="11">
        <v>112.45</v>
      </c>
      <c r="E855" t="inlineStr" s="11">
        <is>
          <t>XSTO</t>
        </is>
      </c>
    </row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uesday 14 Jul26 10:13:22</t>
        </is>
      </c>
      <c r="C8" s="11">
        <v>661</v>
      </c>
      <c r="D8" s="11">
        <v>104.3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uesday 14 Jul26 10:13:22</t>
        </is>
      </c>
      <c r="C9" s="11">
        <v>320</v>
      </c>
      <c r="D9" s="11">
        <v>104.3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uesday 14 Jul26 10:13:24</t>
        </is>
      </c>
      <c r="C10" s="11">
        <v>2996</v>
      </c>
      <c r="D10" s="11">
        <v>104.2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uesday 14 Jul26 10:13:24</t>
        </is>
      </c>
      <c r="C11" s="11">
        <v>2198</v>
      </c>
      <c r="D11" s="11">
        <v>104.2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uesday 14 Jul26 10:13:40</t>
        </is>
      </c>
      <c r="C12" s="11">
        <v>1094</v>
      </c>
      <c r="D12" s="11">
        <v>104.3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uesday 14 Jul26 10:13:50</t>
        </is>
      </c>
      <c r="C13" s="11">
        <v>904</v>
      </c>
      <c r="D13" s="11">
        <v>104.2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uesday 14 Jul26 10:14:25</t>
        </is>
      </c>
      <c r="C14" s="11">
        <v>441</v>
      </c>
      <c r="D14" s="11">
        <v>104.09999999999999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uesday 14 Jul26 10:14:25</t>
        </is>
      </c>
      <c r="C15" s="11">
        <v>514</v>
      </c>
      <c r="D15" s="11">
        <v>104.09999999999999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uesday 14 Jul26 10:15:03</t>
        </is>
      </c>
      <c r="C16" s="11">
        <v>841</v>
      </c>
      <c r="D16" s="11">
        <v>104.15000000000001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uesday 14 Jul26 10:15:11</t>
        </is>
      </c>
      <c r="C17" s="11">
        <v>9</v>
      </c>
      <c r="D17" s="11">
        <v>104.09999999999999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uesday 14 Jul26 10:15:11</t>
        </is>
      </c>
      <c r="C18" s="11">
        <v>904</v>
      </c>
      <c r="D18" s="11">
        <v>104.09999999999999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uesday 14 Jul26 10:15:43</t>
        </is>
      </c>
      <c r="C19" s="11">
        <v>841</v>
      </c>
      <c r="D19" s="11">
        <v>104.09999999999999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uesday 14 Jul26 10:15:43</t>
        </is>
      </c>
      <c r="C20" s="11">
        <v>1032</v>
      </c>
      <c r="D20" s="11">
        <v>104.05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uesday 14 Jul26 10:16:37</t>
        </is>
      </c>
      <c r="C21" s="11">
        <v>574</v>
      </c>
      <c r="D21" s="11">
        <v>104.0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uesday 14 Jul26 10:16:51</t>
        </is>
      </c>
      <c r="C22" s="11">
        <v>945</v>
      </c>
      <c r="D22" s="11">
        <v>104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uesday 14 Jul26 10:17:38</t>
        </is>
      </c>
      <c r="C23" s="11">
        <v>855</v>
      </c>
      <c r="D23" s="11">
        <v>103.59999999999999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uesday 14 Jul26 10:18:06</t>
        </is>
      </c>
      <c r="C24" s="11">
        <v>493</v>
      </c>
      <c r="D24" s="11">
        <v>103.5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uesday 14 Jul26 10:18:07</t>
        </is>
      </c>
      <c r="C25" s="11">
        <v>698</v>
      </c>
      <c r="D25" s="11">
        <v>103.5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uesday 14 Jul26 10:18:07</t>
        </is>
      </c>
      <c r="C26" s="11">
        <v>979</v>
      </c>
      <c r="D26" s="11">
        <v>103.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uesday 14 Jul26 10:20:05</t>
        </is>
      </c>
      <c r="C27" s="11">
        <v>790</v>
      </c>
      <c r="D27" s="11">
        <v>104.0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uesday 14 Jul26 10:20:21</t>
        </is>
      </c>
      <c r="C28" s="11">
        <v>96</v>
      </c>
      <c r="D28" s="11">
        <v>104.05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uesday 14 Jul26 10:20:34</t>
        </is>
      </c>
      <c r="C29" s="11">
        <v>867</v>
      </c>
      <c r="D29" s="11">
        <v>104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uesday 14 Jul26 10:20:34</t>
        </is>
      </c>
      <c r="C30" s="11">
        <v>1199</v>
      </c>
      <c r="D30" s="11">
        <v>103.95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uesday 14 Jul26 10:20:34</t>
        </is>
      </c>
      <c r="C31" s="11">
        <v>993</v>
      </c>
      <c r="D31" s="11">
        <v>103.90000000000001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uesday 14 Jul26 10:21:39</t>
        </is>
      </c>
      <c r="C32" s="11">
        <v>972</v>
      </c>
      <c r="D32" s="11">
        <v>103.84999999999999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uesday 14 Jul26 10:22:01</t>
        </is>
      </c>
      <c r="C33" s="11">
        <v>947</v>
      </c>
      <c r="D33" s="11">
        <v>103.84999999999999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uesday 14 Jul26 10:22:33</t>
        </is>
      </c>
      <c r="C34" s="11">
        <v>850</v>
      </c>
      <c r="D34" s="11">
        <v>103.84999999999999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uesday 14 Jul26 10:24:10</t>
        </is>
      </c>
      <c r="C35" s="11">
        <v>1059</v>
      </c>
      <c r="D35" s="11">
        <v>103.84999999999999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uesday 14 Jul26 10:24:10</t>
        </is>
      </c>
      <c r="C36" s="11">
        <v>851</v>
      </c>
      <c r="D36" s="11">
        <v>103.8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uesday 14 Jul26 10:24:10</t>
        </is>
      </c>
      <c r="C37" s="11">
        <v>882</v>
      </c>
      <c r="D37" s="11">
        <v>103.75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uesday 14 Jul26 10:24:20</t>
        </is>
      </c>
      <c r="C38" s="11">
        <v>110</v>
      </c>
      <c r="D38" s="11">
        <v>103.7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uesday 14 Jul26 10:24:20</t>
        </is>
      </c>
      <c r="C39" s="11">
        <v>726</v>
      </c>
      <c r="D39" s="11">
        <v>103.7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uesday 14 Jul26 10:25:07</t>
        </is>
      </c>
      <c r="C40" s="11">
        <v>852</v>
      </c>
      <c r="D40" s="11">
        <v>103.65000000000001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uesday 14 Jul26 10:25:07</t>
        </is>
      </c>
      <c r="C41" s="11">
        <v>207</v>
      </c>
      <c r="D41" s="11">
        <v>103.59999999999999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uesday 14 Jul26 10:25:07</t>
        </is>
      </c>
      <c r="C42" s="11">
        <v>218</v>
      </c>
      <c r="D42" s="11">
        <v>103.59999999999999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uesday 14 Jul26 10:25:07</t>
        </is>
      </c>
      <c r="C43" s="11">
        <v>410</v>
      </c>
      <c r="D43" s="11">
        <v>103.59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uesday 14 Jul26 10:25:56</t>
        </is>
      </c>
      <c r="C44" s="11">
        <v>747</v>
      </c>
      <c r="D44" s="11">
        <v>103.5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uesday 14 Jul26 10:26:21</t>
        </is>
      </c>
      <c r="C45" s="11">
        <v>1029</v>
      </c>
      <c r="D45" s="11">
        <v>103.7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uesday 14 Jul26 10:27:20</t>
        </is>
      </c>
      <c r="C46" s="11">
        <v>908</v>
      </c>
      <c r="D46" s="11">
        <v>103.8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uesday 14 Jul26 10:27:20</t>
        </is>
      </c>
      <c r="C47" s="11">
        <v>937</v>
      </c>
      <c r="D47" s="11">
        <v>103.7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uesday 14 Jul26 10:28:12</t>
        </is>
      </c>
      <c r="C48" s="11">
        <v>934</v>
      </c>
      <c r="D48" s="11">
        <v>103.8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uesday 14 Jul26 10:28:38</t>
        </is>
      </c>
      <c r="C49" s="11">
        <v>885</v>
      </c>
      <c r="D49" s="11">
        <v>103.7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uesday 14 Jul26 10:29:03</t>
        </is>
      </c>
      <c r="C50" s="11">
        <v>1109</v>
      </c>
      <c r="D50" s="11">
        <v>103.59999999999999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uesday 14 Jul26 10:29:05</t>
        </is>
      </c>
      <c r="C51" s="11">
        <v>842</v>
      </c>
      <c r="D51" s="11">
        <v>103.5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uesday 14 Jul26 10:30:08</t>
        </is>
      </c>
      <c r="C52" s="11">
        <v>847</v>
      </c>
      <c r="D52" s="11">
        <v>103.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uesday 14 Jul26 10:31:21</t>
        </is>
      </c>
      <c r="C53" s="11">
        <v>855</v>
      </c>
      <c r="D53" s="11">
        <v>103.40000000000001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uesday 14 Jul26 10:31:47</t>
        </is>
      </c>
      <c r="C54" s="11">
        <v>515</v>
      </c>
      <c r="D54" s="11">
        <v>103.34999999999999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uesday 14 Jul26 10:31:47</t>
        </is>
      </c>
      <c r="C55" s="11">
        <v>351</v>
      </c>
      <c r="D55" s="11">
        <v>103.34999999999999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uesday 14 Jul26 10:32:09</t>
        </is>
      </c>
      <c r="C56" s="11">
        <v>18</v>
      </c>
      <c r="D56" s="11">
        <v>103.34999999999999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uesday 14 Jul26 10:32:12</t>
        </is>
      </c>
      <c r="C57" s="11">
        <v>828</v>
      </c>
      <c r="D57" s="11">
        <v>103.40000000000001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uesday 14 Jul26 10:32:50</t>
        </is>
      </c>
      <c r="C58" s="11">
        <v>362</v>
      </c>
      <c r="D58" s="11">
        <v>103.65000000000001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uesday 14 Jul26 10:32:50</t>
        </is>
      </c>
      <c r="C59" s="11">
        <v>488</v>
      </c>
      <c r="D59" s="11">
        <v>103.65000000000001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uesday 14 Jul26 10:33:10</t>
        </is>
      </c>
      <c r="C60" s="11">
        <v>938</v>
      </c>
      <c r="D60" s="11">
        <v>103.59999999999999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uesday 14 Jul26 10:34:32</t>
        </is>
      </c>
      <c r="C61" s="11">
        <v>964</v>
      </c>
      <c r="D61" s="11">
        <v>103.84999999999999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uesday 14 Jul26 10:34:33</t>
        </is>
      </c>
      <c r="C62" s="11">
        <v>889</v>
      </c>
      <c r="D62" s="11">
        <v>103.8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uesday 14 Jul26 10:35:17</t>
        </is>
      </c>
      <c r="C63" s="11">
        <v>842</v>
      </c>
      <c r="D63" s="11">
        <v>103.8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uesday 14 Jul26 10:36:36</t>
        </is>
      </c>
      <c r="C64" s="11">
        <v>905</v>
      </c>
      <c r="D64" s="11">
        <v>103.90000000000001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uesday 14 Jul26 10:36:47</t>
        </is>
      </c>
      <c r="C65" s="11">
        <v>5</v>
      </c>
      <c r="D65" s="11">
        <v>103.84999999999999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uesday 14 Jul26 10:36:47</t>
        </is>
      </c>
      <c r="C66" s="11">
        <v>851</v>
      </c>
      <c r="D66" s="11">
        <v>103.84999999999999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uesday 14 Jul26 10:37:20</t>
        </is>
      </c>
      <c r="C67" s="11">
        <v>532</v>
      </c>
      <c r="D67" s="11">
        <v>103.84999999999999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uesday 14 Jul26 10:38:21</t>
        </is>
      </c>
      <c r="C68" s="11">
        <v>849</v>
      </c>
      <c r="D68" s="11">
        <v>103.7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uesday 14 Jul26 10:38:29</t>
        </is>
      </c>
      <c r="C69" s="11">
        <v>1405</v>
      </c>
      <c r="D69" s="11">
        <v>103.7</v>
      </c>
      <c r="E69" t="inlineStr" s="11">
        <is>
          <t>XSTO</t>
        </is>
      </c>
      <c r="F69" s="1"/>
    </row>
    <row r="70" spans="2:11" ht="13.5">
      <c r="B70" t="inlineStr" s="11">
        <is>
          <t>Tuesday 14 Jul26 10:38:57</t>
        </is>
      </c>
      <c r="C70" s="11">
        <v>956</v>
      </c>
      <c r="D70" s="11">
        <v>103.65000000000001</v>
      </c>
      <c r="E70" t="inlineStr" s="11">
        <is>
          <t>XSTO</t>
        </is>
      </c>
      <c r="F70" s="1"/>
    </row>
    <row r="71" spans="2:11" ht="13.5">
      <c r="B71" t="inlineStr" s="11">
        <is>
          <t>Tuesday 14 Jul26 10:40:15</t>
        </is>
      </c>
      <c r="C71" s="11">
        <v>884</v>
      </c>
      <c r="D71" s="11">
        <v>103.8</v>
      </c>
      <c r="E71" t="inlineStr" s="11">
        <is>
          <t>XSTO</t>
        </is>
      </c>
      <c r="F71" s="1"/>
    </row>
    <row r="72" spans="2:11" ht="13.5">
      <c r="B72" t="inlineStr" s="11">
        <is>
          <t>Tuesday 14 Jul26 10:40:27</t>
        </is>
      </c>
      <c r="C72" s="11">
        <v>832</v>
      </c>
      <c r="D72" s="11">
        <v>103.75</v>
      </c>
      <c r="E72" t="inlineStr" s="11">
        <is>
          <t>XSTO</t>
        </is>
      </c>
      <c r="F72" s="1"/>
    </row>
    <row r="73" spans="2:11" ht="13.5">
      <c r="B73" t="inlineStr" s="11">
        <is>
          <t>Tuesday 14 Jul26 10:40:55</t>
        </is>
      </c>
      <c r="C73" s="11">
        <v>892</v>
      </c>
      <c r="D73" s="11">
        <v>103.8</v>
      </c>
      <c r="E73" t="inlineStr" s="11">
        <is>
          <t>XSTO</t>
        </is>
      </c>
      <c r="F73" s="1"/>
    </row>
    <row r="74" spans="2:11" ht="13.5">
      <c r="B74" t="inlineStr" s="11">
        <is>
          <t>Tuesday 14 Jul26 10:41:41</t>
        </is>
      </c>
      <c r="C74" s="11">
        <v>859</v>
      </c>
      <c r="D74" s="11">
        <v>103.84999999999999</v>
      </c>
      <c r="E74" t="inlineStr" s="11">
        <is>
          <t>XSTO</t>
        </is>
      </c>
      <c r="F74" s="1"/>
    </row>
    <row r="75" spans="2:11" ht="13.5">
      <c r="B75" t="inlineStr" s="11">
        <is>
          <t>Tuesday 14 Jul26 10:43:01</t>
        </is>
      </c>
      <c r="C75" s="11">
        <v>834</v>
      </c>
      <c r="D75" s="11">
        <v>103.90000000000001</v>
      </c>
      <c r="E75" t="inlineStr" s="11">
        <is>
          <t>XSTO</t>
        </is>
      </c>
      <c r="F75" s="1"/>
    </row>
    <row r="76" spans="2:11" ht="13.5">
      <c r="B76" t="inlineStr" s="11">
        <is>
          <t>Tuesday 14 Jul26 10:43:08</t>
        </is>
      </c>
      <c r="C76" s="11">
        <v>942</v>
      </c>
      <c r="D76" s="11">
        <v>103.90000000000001</v>
      </c>
      <c r="E76" t="inlineStr" s="11">
        <is>
          <t>XSTO</t>
        </is>
      </c>
      <c r="F76" s="1"/>
    </row>
    <row r="77" spans="2:11" ht="13.5">
      <c r="B77" t="inlineStr" s="11">
        <is>
          <t>Tuesday 14 Jul26 10:43:44</t>
        </is>
      </c>
      <c r="C77" s="11">
        <v>831</v>
      </c>
      <c r="D77" s="11">
        <v>103.8</v>
      </c>
      <c r="E77" t="inlineStr" s="11">
        <is>
          <t>XSTO</t>
        </is>
      </c>
      <c r="F77" s="1"/>
    </row>
    <row r="78" spans="2:11" ht="13.5">
      <c r="B78" t="inlineStr" s="11">
        <is>
          <t>Tuesday 14 Jul26 10:44:22</t>
        </is>
      </c>
      <c r="C78" s="11">
        <v>838</v>
      </c>
      <c r="D78" s="11">
        <v>103.65000000000001</v>
      </c>
      <c r="E78" t="inlineStr" s="11">
        <is>
          <t>XSTO</t>
        </is>
      </c>
      <c r="F78" s="1"/>
    </row>
    <row r="79" spans="2:11" ht="13.5">
      <c r="B79" t="inlineStr" s="11">
        <is>
          <t>Tuesday 14 Jul26 10:45:03</t>
        </is>
      </c>
      <c r="C79" s="11">
        <v>812</v>
      </c>
      <c r="D79" s="11">
        <v>103.7</v>
      </c>
      <c r="E79" t="inlineStr" s="11">
        <is>
          <t>XSTO</t>
        </is>
      </c>
      <c r="F79" s="1"/>
    </row>
    <row r="80" spans="2:11" ht="13.5">
      <c r="B80" t="inlineStr" s="11">
        <is>
          <t>Tuesday 14 Jul26 10:46:33</t>
        </is>
      </c>
      <c r="C80" s="11">
        <v>897</v>
      </c>
      <c r="D80" s="11">
        <v>103.7</v>
      </c>
      <c r="E80" t="inlineStr" s="11">
        <is>
          <t>XSTO</t>
        </is>
      </c>
      <c r="F80" s="1"/>
    </row>
    <row r="81" spans="2:6" ht="13.5">
      <c r="B81" t="inlineStr" s="11">
        <is>
          <t>Tuesday 14 Jul26 10:46:33</t>
        </is>
      </c>
      <c r="C81" s="11">
        <v>882</v>
      </c>
      <c r="D81" s="11">
        <v>103.65000000000001</v>
      </c>
      <c r="E81" t="inlineStr" s="11">
        <is>
          <t>XSTO</t>
        </is>
      </c>
      <c r="F81" s="1"/>
    </row>
    <row r="82" spans="2:6" ht="13.5">
      <c r="B82" t="inlineStr" s="11">
        <is>
          <t>Tuesday 14 Jul26 10:47:36</t>
        </is>
      </c>
      <c r="C82" s="11">
        <v>836</v>
      </c>
      <c r="D82" s="11">
        <v>103.55</v>
      </c>
      <c r="E82" t="inlineStr" s="11">
        <is>
          <t>XSTO</t>
        </is>
      </c>
      <c r="F82" s="1"/>
    </row>
    <row r="83" spans="2:6" ht="13.5">
      <c r="B83" t="inlineStr" s="11">
        <is>
          <t>Tuesday 14 Jul26 10:47:36</t>
        </is>
      </c>
      <c r="C83" s="11">
        <v>990</v>
      </c>
      <c r="D83" s="11">
        <v>103.5</v>
      </c>
      <c r="E83" t="inlineStr" s="11">
        <is>
          <t>XSTO</t>
        </is>
      </c>
      <c r="F83" s="1"/>
    </row>
    <row r="84" spans="2:6" ht="13.5">
      <c r="B84" t="inlineStr" s="11">
        <is>
          <t>Tuesday 14 Jul26 10:48:51</t>
        </is>
      </c>
      <c r="C84" s="11">
        <v>885</v>
      </c>
      <c r="D84" s="11">
        <v>103.8</v>
      </c>
      <c r="E84" t="inlineStr" s="11">
        <is>
          <t>XSTO</t>
        </is>
      </c>
      <c r="F84" s="1"/>
    </row>
    <row r="85" spans="2:6" ht="13.5">
      <c r="B85" t="inlineStr" s="11">
        <is>
          <t>Tuesday 14 Jul26 10:49:51</t>
        </is>
      </c>
      <c r="C85" s="11">
        <v>375</v>
      </c>
      <c r="D85" s="11">
        <v>103.75</v>
      </c>
      <c r="E85" t="inlineStr" s="11">
        <is>
          <t>XSTO</t>
        </is>
      </c>
      <c r="F85" s="1"/>
    </row>
    <row r="86" spans="2:6" ht="13.5">
      <c r="B86" t="inlineStr" s="11">
        <is>
          <t>Tuesday 14 Jul26 10:49:51</t>
        </is>
      </c>
      <c r="C86" s="11">
        <v>531</v>
      </c>
      <c r="D86" s="11">
        <v>103.75</v>
      </c>
      <c r="E86" t="inlineStr" s="11">
        <is>
          <t>XSTO</t>
        </is>
      </c>
      <c r="F86" s="1"/>
    </row>
    <row r="87" spans="2:6" ht="13.5">
      <c r="B87" t="inlineStr" s="11">
        <is>
          <t>Tuesday 14 Jul26 10:50:24</t>
        </is>
      </c>
      <c r="C87" s="11">
        <v>18</v>
      </c>
      <c r="D87" s="11">
        <v>103.84999999999999</v>
      </c>
      <c r="E87" t="inlineStr" s="11">
        <is>
          <t>XSTO</t>
        </is>
      </c>
      <c r="F87" s="1"/>
    </row>
    <row r="88" spans="2:6" ht="13.5">
      <c r="B88" t="inlineStr" s="11">
        <is>
          <t>Tuesday 14 Jul26 10:50:24</t>
        </is>
      </c>
      <c r="C88" s="11">
        <v>64</v>
      </c>
      <c r="D88" s="11">
        <v>103.84999999999999</v>
      </c>
      <c r="E88" t="inlineStr" s="11">
        <is>
          <t>XSTO</t>
        </is>
      </c>
      <c r="F88" s="1"/>
    </row>
    <row r="89" spans="2:6" ht="13.5">
      <c r="B89" t="inlineStr" s="11">
        <is>
          <t>Tuesday 14 Jul26 10:50:24</t>
        </is>
      </c>
      <c r="C89" s="11">
        <v>64</v>
      </c>
      <c r="D89" s="11">
        <v>103.84999999999999</v>
      </c>
      <c r="E89" t="inlineStr" s="11">
        <is>
          <t>XSTO</t>
        </is>
      </c>
      <c r="F89" s="1"/>
    </row>
    <row r="90" spans="2:6" ht="13.5">
      <c r="B90" t="inlineStr" s="11">
        <is>
          <t>Tuesday 14 Jul26 10:50:24</t>
        </is>
      </c>
      <c r="C90" s="11">
        <v>3</v>
      </c>
      <c r="D90" s="11">
        <v>103.84999999999999</v>
      </c>
      <c r="E90" t="inlineStr" s="11">
        <is>
          <t>XSTO</t>
        </is>
      </c>
      <c r="F90" s="1"/>
    </row>
    <row r="91" spans="2:6" ht="13.5">
      <c r="B91" t="inlineStr" s="11">
        <is>
          <t>Tuesday 14 Jul26 10:50:25</t>
        </is>
      </c>
      <c r="C91" s="11">
        <v>280</v>
      </c>
      <c r="D91" s="11">
        <v>103.84999999999999</v>
      </c>
      <c r="E91" t="inlineStr" s="11">
        <is>
          <t>XSTO</t>
        </is>
      </c>
      <c r="F91" s="1"/>
    </row>
    <row r="92" spans="2:6" ht="13.5">
      <c r="B92" t="inlineStr" s="11">
        <is>
          <t>Tuesday 14 Jul26 10:51:02</t>
        </is>
      </c>
      <c r="C92" s="11">
        <v>1095</v>
      </c>
      <c r="D92" s="11">
        <v>104.3</v>
      </c>
      <c r="E92" t="inlineStr" s="11">
        <is>
          <t>XSTO</t>
        </is>
      </c>
      <c r="F92" s="1"/>
    </row>
    <row r="93" spans="2:6" ht="13.5">
      <c r="B93" t="inlineStr" s="11">
        <is>
          <t>Tuesday 14 Jul26 10:51:45</t>
        </is>
      </c>
      <c r="C93" s="11">
        <v>1045</v>
      </c>
      <c r="D93" s="11">
        <v>104.55</v>
      </c>
      <c r="E93" t="inlineStr" s="11">
        <is>
          <t>XSTO</t>
        </is>
      </c>
      <c r="F93" s="1"/>
    </row>
    <row r="94" spans="2:6" ht="13.5">
      <c r="B94" t="inlineStr" s="11">
        <is>
          <t>Tuesday 14 Jul26 10:52:35</t>
        </is>
      </c>
      <c r="C94" s="11">
        <v>1087</v>
      </c>
      <c r="D94" s="11">
        <v>104.55</v>
      </c>
      <c r="E94" t="inlineStr" s="11">
        <is>
          <t>XSTO</t>
        </is>
      </c>
      <c r="F94" s="1"/>
    </row>
    <row r="95" spans="2:6" ht="13.5">
      <c r="B95" t="inlineStr" s="11">
        <is>
          <t>Tuesday 14 Jul26 10:52:35</t>
        </is>
      </c>
      <c r="C95" s="11">
        <v>834</v>
      </c>
      <c r="D95" s="11">
        <v>104.5</v>
      </c>
      <c r="E95" t="inlineStr" s="11">
        <is>
          <t>XSTO</t>
        </is>
      </c>
      <c r="F95" s="1"/>
    </row>
    <row r="96" spans="2:6" ht="13.5">
      <c r="B96" t="inlineStr" s="11">
        <is>
          <t>Tuesday 14 Jul26 10:53:49</t>
        </is>
      </c>
      <c r="C96" s="11">
        <v>908</v>
      </c>
      <c r="D96" s="11">
        <v>104.59999999999999</v>
      </c>
      <c r="E96" t="inlineStr" s="11">
        <is>
          <t>XSTO</t>
        </is>
      </c>
      <c r="F96" s="1"/>
    </row>
    <row r="97" spans="2:6" ht="13.5">
      <c r="B97" t="inlineStr" s="11">
        <is>
          <t>Tuesday 14 Jul26 10:53:49</t>
        </is>
      </c>
      <c r="C97" s="11">
        <v>969</v>
      </c>
      <c r="D97" s="11">
        <v>104.55</v>
      </c>
      <c r="E97" t="inlineStr" s="11">
        <is>
          <t>XSTO</t>
        </is>
      </c>
      <c r="F97" s="1"/>
    </row>
    <row r="98" spans="2:6" ht="13.5">
      <c r="B98" t="inlineStr" s="11">
        <is>
          <t>Tuesday 14 Jul26 10:55:20</t>
        </is>
      </c>
      <c r="C98" s="11">
        <v>888</v>
      </c>
      <c r="D98" s="11">
        <v>104.8</v>
      </c>
      <c r="E98" t="inlineStr" s="11">
        <is>
          <t>XSTO</t>
        </is>
      </c>
      <c r="F98" s="1"/>
    </row>
    <row r="99" spans="2:6" ht="13.5">
      <c r="B99" t="inlineStr" s="11">
        <is>
          <t>Tuesday 14 Jul26 10:56:14</t>
        </is>
      </c>
      <c r="C99" s="11">
        <v>835</v>
      </c>
      <c r="D99" s="11">
        <v>104.7</v>
      </c>
      <c r="E99" t="inlineStr" s="11">
        <is>
          <t>XSTO</t>
        </is>
      </c>
      <c r="F99" s="1"/>
    </row>
    <row r="100" spans="2:6" ht="13.5">
      <c r="B100" t="inlineStr" s="11">
        <is>
          <t>Tuesday 14 Jul26 10:56:47</t>
        </is>
      </c>
      <c r="C100" s="11">
        <v>973</v>
      </c>
      <c r="D100" s="11">
        <v>104.75</v>
      </c>
      <c r="E100" t="inlineStr" s="11">
        <is>
          <t>XSTO</t>
        </is>
      </c>
      <c r="F100" s="1"/>
    </row>
    <row r="101" spans="2:6" ht="13.5">
      <c r="B101" t="inlineStr" s="11">
        <is>
          <t>Tuesday 14 Jul26 10:58:04</t>
        </is>
      </c>
      <c r="C101" s="11">
        <v>20</v>
      </c>
      <c r="D101" s="11">
        <v>104.55</v>
      </c>
      <c r="E101" t="inlineStr" s="11">
        <is>
          <t>XSTO</t>
        </is>
      </c>
      <c r="F101" s="1"/>
    </row>
    <row r="102" spans="2:6" ht="13.5">
      <c r="B102" t="inlineStr" s="11">
        <is>
          <t>Tuesday 14 Jul26 10:58:04</t>
        </is>
      </c>
      <c r="C102" s="11">
        <v>881</v>
      </c>
      <c r="D102" s="11">
        <v>104.55</v>
      </c>
      <c r="E102" t="inlineStr" s="11">
        <is>
          <t>XSTO</t>
        </is>
      </c>
      <c r="F102" s="1"/>
    </row>
    <row r="103" spans="2:6" ht="13.5">
      <c r="B103" t="inlineStr" s="11">
        <is>
          <t>Tuesday 14 Jul26 10:58:44</t>
        </is>
      </c>
      <c r="C103" s="11">
        <v>993</v>
      </c>
      <c r="D103" s="11">
        <v>104.59999999999999</v>
      </c>
      <c r="E103" t="inlineStr" s="11">
        <is>
          <t>XSTO</t>
        </is>
      </c>
      <c r="F103" s="1"/>
    </row>
    <row r="104" spans="2:6" ht="13.5">
      <c r="B104" t="inlineStr" s="11">
        <is>
          <t>Tuesday 14 Jul26 10:59:47</t>
        </is>
      </c>
      <c r="C104" s="11">
        <v>855</v>
      </c>
      <c r="D104" s="11">
        <v>104.55</v>
      </c>
      <c r="E104" t="inlineStr" s="11">
        <is>
          <t>XSTO</t>
        </is>
      </c>
      <c r="F104" s="1"/>
    </row>
    <row r="105" spans="2:6" ht="13.5">
      <c r="B105" t="inlineStr" s="11">
        <is>
          <t>Tuesday 14 Jul26 11:00:03</t>
        </is>
      </c>
      <c r="C105" s="11">
        <v>904</v>
      </c>
      <c r="D105" s="11">
        <v>104.45</v>
      </c>
      <c r="E105" t="inlineStr" s="11">
        <is>
          <t>XSTO</t>
        </is>
      </c>
      <c r="F105" s="1"/>
    </row>
    <row r="106" spans="2:6" ht="13.5">
      <c r="B106" t="inlineStr" s="11">
        <is>
          <t>Tuesday 14 Jul26 11:00:43</t>
        </is>
      </c>
      <c r="C106" s="11">
        <v>838</v>
      </c>
      <c r="D106" s="11">
        <v>104.45</v>
      </c>
      <c r="E106" t="inlineStr" s="11">
        <is>
          <t>XSTO</t>
        </is>
      </c>
      <c r="F106" s="1"/>
    </row>
    <row r="107" spans="2:6" ht="13.5">
      <c r="B107" t="inlineStr" s="11">
        <is>
          <t>Tuesday 14 Jul26 11:01:57</t>
        </is>
      </c>
      <c r="C107" s="11">
        <v>1063</v>
      </c>
      <c r="D107" s="11">
        <v>104.2</v>
      </c>
      <c r="E107" t="inlineStr" s="11">
        <is>
          <t>XSTO</t>
        </is>
      </c>
      <c r="F107" s="1"/>
    </row>
    <row r="108" spans="2:6" ht="13.5">
      <c r="B108" t="inlineStr" s="11">
        <is>
          <t>Tuesday 14 Jul26 11:02:02</t>
        </is>
      </c>
      <c r="C108" s="11">
        <v>1038</v>
      </c>
      <c r="D108" s="11">
        <v>104.15000000000001</v>
      </c>
      <c r="E108" t="inlineStr" s="11">
        <is>
          <t>XSTO</t>
        </is>
      </c>
      <c r="F108" s="1"/>
    </row>
    <row r="109" spans="2:6" ht="13.5">
      <c r="B109" t="inlineStr" s="11">
        <is>
          <t>Tuesday 14 Jul26 11:02:58</t>
        </is>
      </c>
      <c r="C109" s="11">
        <v>859</v>
      </c>
      <c r="D109" s="11">
        <v>103.90000000000001</v>
      </c>
      <c r="E109" t="inlineStr" s="11">
        <is>
          <t>XSTO</t>
        </is>
      </c>
      <c r="F109" s="1"/>
    </row>
    <row r="110" spans="2:6" ht="13.5">
      <c r="B110" t="inlineStr" s="11">
        <is>
          <t>Tuesday 14 Jul26 11:02:58</t>
        </is>
      </c>
      <c r="C110" s="11">
        <v>869</v>
      </c>
      <c r="D110" s="11">
        <v>103.84999999999999</v>
      </c>
      <c r="E110" t="inlineStr" s="11">
        <is>
          <t>XSTO</t>
        </is>
      </c>
      <c r="F110" s="1"/>
    </row>
    <row r="111" spans="2:6" ht="13.5">
      <c r="B111" t="inlineStr" s="11">
        <is>
          <t>Tuesday 14 Jul26 11:05:45</t>
        </is>
      </c>
      <c r="C111" s="11">
        <v>903</v>
      </c>
      <c r="D111" s="11">
        <v>103.7</v>
      </c>
      <c r="E111" t="inlineStr" s="11">
        <is>
          <t>XSTO</t>
        </is>
      </c>
      <c r="F111" s="1"/>
    </row>
    <row r="112" spans="2:6" ht="13.5">
      <c r="B112" t="inlineStr" s="11">
        <is>
          <t>Tuesday 14 Jul26 11:05:45</t>
        </is>
      </c>
      <c r="C112" s="11">
        <v>1111</v>
      </c>
      <c r="D112" s="11">
        <v>103.65000000000001</v>
      </c>
      <c r="E112" t="inlineStr" s="11">
        <is>
          <t>XSTO</t>
        </is>
      </c>
      <c r="F112" s="1"/>
    </row>
    <row r="113" spans="2:6" ht="13.5">
      <c r="B113" t="inlineStr" s="11">
        <is>
          <t>Tuesday 14 Jul26 11:06:04</t>
        </is>
      </c>
      <c r="C113" s="11">
        <v>870</v>
      </c>
      <c r="D113" s="11">
        <v>103.65000000000001</v>
      </c>
      <c r="E113" t="inlineStr" s="11">
        <is>
          <t>XSTO</t>
        </is>
      </c>
      <c r="F113" s="1"/>
    </row>
    <row r="114" spans="2:6" ht="13.5">
      <c r="B114" t="inlineStr" s="11">
        <is>
          <t>Tuesday 14 Jul26 11:07:07</t>
        </is>
      </c>
      <c r="C114" s="11">
        <v>841</v>
      </c>
      <c r="D114" s="11">
        <v>103.75</v>
      </c>
      <c r="E114" t="inlineStr" s="11">
        <is>
          <t>XSTO</t>
        </is>
      </c>
      <c r="F114" s="1"/>
    </row>
    <row r="115" spans="2:6" ht="13.5">
      <c r="B115" t="inlineStr" s="11">
        <is>
          <t>Tuesday 14 Jul26 11:07:30</t>
        </is>
      </c>
      <c r="C115" s="11">
        <v>838</v>
      </c>
      <c r="D115" s="11">
        <v>103.5</v>
      </c>
      <c r="E115" t="inlineStr" s="11">
        <is>
          <t>XSTO</t>
        </is>
      </c>
      <c r="F115" s="1"/>
    </row>
    <row r="116" spans="2:6" ht="13.5">
      <c r="B116" t="inlineStr" s="11">
        <is>
          <t>Tuesday 14 Jul26 11:07:30</t>
        </is>
      </c>
      <c r="C116" s="11">
        <v>833</v>
      </c>
      <c r="D116" s="11">
        <v>103.45</v>
      </c>
      <c r="E116" t="inlineStr" s="11">
        <is>
          <t>XSTO</t>
        </is>
      </c>
      <c r="F116" s="1"/>
    </row>
    <row r="117" spans="2:6" ht="13.5">
      <c r="B117" t="inlineStr" s="11">
        <is>
          <t>Tuesday 14 Jul26 11:09:11</t>
        </is>
      </c>
      <c r="C117" s="11">
        <v>301</v>
      </c>
      <c r="D117" s="11">
        <v>103.75</v>
      </c>
      <c r="E117" t="inlineStr" s="11">
        <is>
          <t>XSTO</t>
        </is>
      </c>
      <c r="F117" s="1"/>
    </row>
    <row r="118" spans="2:6" ht="13.5">
      <c r="B118" t="inlineStr" s="11">
        <is>
          <t>Tuesday 14 Jul26 11:09:40</t>
        </is>
      </c>
      <c r="C118" s="11">
        <v>1041</v>
      </c>
      <c r="D118" s="11">
        <v>103.75</v>
      </c>
      <c r="E118" t="inlineStr" s="11">
        <is>
          <t>XSTO</t>
        </is>
      </c>
      <c r="F118" s="1"/>
    </row>
    <row r="119" spans="2:6" ht="13.5">
      <c r="B119" t="inlineStr" s="11">
        <is>
          <t>Tuesday 14 Jul26 11:11:40</t>
        </is>
      </c>
      <c r="C119" s="11">
        <v>914</v>
      </c>
      <c r="D119" s="11">
        <v>103.8</v>
      </c>
      <c r="E119" t="inlineStr" s="11">
        <is>
          <t>XSTO</t>
        </is>
      </c>
      <c r="F119" s="1"/>
    </row>
    <row r="120" spans="2:6" ht="13.5">
      <c r="B120" t="inlineStr" s="11">
        <is>
          <t>Tuesday 14 Jul26 11:11:41</t>
        </is>
      </c>
      <c r="C120" s="11">
        <v>975</v>
      </c>
      <c r="D120" s="11">
        <v>103.75</v>
      </c>
      <c r="E120" t="inlineStr" s="11">
        <is>
          <t>XSTO</t>
        </is>
      </c>
      <c r="F120" s="1"/>
    </row>
    <row r="121" spans="2:6" ht="13.5">
      <c r="B121" t="inlineStr" s="11">
        <is>
          <t>Tuesday 14 Jul26 11:12:34</t>
        </is>
      </c>
      <c r="C121" s="11">
        <v>924</v>
      </c>
      <c r="D121" s="11">
        <v>103.7</v>
      </c>
      <c r="E121" t="inlineStr" s="11">
        <is>
          <t>XSTO</t>
        </is>
      </c>
      <c r="F121" s="1"/>
    </row>
    <row r="122" spans="2:6" ht="13.5">
      <c r="B122" t="inlineStr" s="11">
        <is>
          <t>Tuesday 14 Jul26 11:12:34</t>
        </is>
      </c>
      <c r="C122" s="11">
        <v>1223</v>
      </c>
      <c r="D122" s="11">
        <v>103.65000000000001</v>
      </c>
      <c r="E122" t="inlineStr" s="11">
        <is>
          <t>XSTO</t>
        </is>
      </c>
      <c r="F122" s="1"/>
    </row>
    <row r="123" spans="2:6" ht="13.5">
      <c r="B123" t="inlineStr" s="11">
        <is>
          <t>Tuesday 14 Jul26 11:13:41</t>
        </is>
      </c>
      <c r="C123" s="11">
        <v>873</v>
      </c>
      <c r="D123" s="11">
        <v>103.65000000000001</v>
      </c>
      <c r="E123" t="inlineStr" s="11">
        <is>
          <t>XSTO</t>
        </is>
      </c>
      <c r="F123" s="1"/>
    </row>
    <row r="124" spans="2:6" ht="13.5">
      <c r="B124" t="inlineStr" s="11">
        <is>
          <t>Tuesday 14 Jul26 11:14:36</t>
        </is>
      </c>
      <c r="C124" s="11">
        <v>929</v>
      </c>
      <c r="D124" s="11">
        <v>103.8</v>
      </c>
      <c r="E124" t="inlineStr" s="11">
        <is>
          <t>XSTO</t>
        </is>
      </c>
      <c r="F124" s="1"/>
    </row>
    <row r="125" spans="2:6" ht="13.5">
      <c r="B125" t="inlineStr" s="11">
        <is>
          <t>Tuesday 14 Jul26 11:15:36</t>
        </is>
      </c>
      <c r="C125" s="11">
        <v>860</v>
      </c>
      <c r="D125" s="11">
        <v>103.75</v>
      </c>
      <c r="E125" t="inlineStr" s="11">
        <is>
          <t>XSTO</t>
        </is>
      </c>
      <c r="F125" s="1"/>
    </row>
    <row r="126" spans="2:6" ht="13.5">
      <c r="B126" t="inlineStr" s="11">
        <is>
          <t>Tuesday 14 Jul26 11:16:37</t>
        </is>
      </c>
      <c r="C126" s="11">
        <v>860</v>
      </c>
      <c r="D126" s="11">
        <v>103.7</v>
      </c>
      <c r="E126" t="inlineStr" s="11">
        <is>
          <t>XSTO</t>
        </is>
      </c>
      <c r="F126" s="1"/>
    </row>
    <row r="127" spans="2:6" ht="13.5">
      <c r="B127" t="inlineStr" s="11">
        <is>
          <t>Tuesday 14 Jul26 11:17:04</t>
        </is>
      </c>
      <c r="C127" s="11">
        <v>850</v>
      </c>
      <c r="D127" s="11">
        <v>103.7</v>
      </c>
      <c r="E127" t="inlineStr" s="11">
        <is>
          <t>XSTO</t>
        </is>
      </c>
      <c r="F127" s="1"/>
    </row>
    <row r="128" spans="2:6" ht="13.5">
      <c r="B128" t="inlineStr" s="11">
        <is>
          <t>Tuesday 14 Jul26 11:18:08</t>
        </is>
      </c>
      <c r="C128" s="11">
        <v>961</v>
      </c>
      <c r="D128" s="11">
        <v>103.7</v>
      </c>
      <c r="E128" t="inlineStr" s="11">
        <is>
          <t>XSTO</t>
        </is>
      </c>
      <c r="F128" s="1"/>
    </row>
    <row r="129" spans="2:6" ht="13.5">
      <c r="B129" t="inlineStr" s="11">
        <is>
          <t>Tuesday 14 Jul26 11:18:18</t>
        </is>
      </c>
      <c r="C129" s="11">
        <v>956</v>
      </c>
      <c r="D129" s="11">
        <v>103.65000000000001</v>
      </c>
      <c r="E129" t="inlineStr" s="11">
        <is>
          <t>XSTO</t>
        </is>
      </c>
      <c r="F129" s="1"/>
    </row>
    <row r="130" spans="2:6" ht="13.5">
      <c r="B130" t="inlineStr" s="11">
        <is>
          <t>Tuesday 14 Jul26 11:19:34</t>
        </is>
      </c>
      <c r="C130" s="11">
        <v>899</v>
      </c>
      <c r="D130" s="11">
        <v>103.59999999999999</v>
      </c>
      <c r="E130" t="inlineStr" s="11">
        <is>
          <t>XSTO</t>
        </is>
      </c>
      <c r="F130" s="1"/>
    </row>
    <row r="131" spans="2:6" ht="13.5">
      <c r="B131" t="inlineStr" s="11">
        <is>
          <t>Tuesday 14 Jul26 11:20:33</t>
        </is>
      </c>
      <c r="C131" s="11">
        <v>851</v>
      </c>
      <c r="D131" s="11">
        <v>103.7</v>
      </c>
      <c r="E131" t="inlineStr" s="11">
        <is>
          <t>XSTO</t>
        </is>
      </c>
      <c r="F131" s="1"/>
    </row>
    <row r="132" spans="2:6" ht="13.5">
      <c r="B132" t="inlineStr" s="11">
        <is>
          <t>Tuesday 14 Jul26 11:21:33</t>
        </is>
      </c>
      <c r="C132" s="11">
        <v>862</v>
      </c>
      <c r="D132" s="11">
        <v>103.7</v>
      </c>
      <c r="E132" t="inlineStr" s="11">
        <is>
          <t>XSTO</t>
        </is>
      </c>
      <c r="F132" s="1"/>
    </row>
    <row r="133" spans="2:6" ht="13.5">
      <c r="B133" t="inlineStr" s="11">
        <is>
          <t>Tuesday 14 Jul26 11:22:21</t>
        </is>
      </c>
      <c r="C133" s="11">
        <v>858</v>
      </c>
      <c r="D133" s="11">
        <v>103.65000000000001</v>
      </c>
      <c r="E133" t="inlineStr" s="11">
        <is>
          <t>XSTO</t>
        </is>
      </c>
      <c r="F133" s="1"/>
    </row>
    <row r="134" spans="2:6" ht="13.5">
      <c r="B134" t="inlineStr" s="11">
        <is>
          <t>Tuesday 14 Jul26 11:22:21</t>
        </is>
      </c>
      <c r="C134" s="11">
        <v>853</v>
      </c>
      <c r="D134" s="11">
        <v>103.59999999999999</v>
      </c>
      <c r="E134" t="inlineStr" s="11">
        <is>
          <t>XSTO</t>
        </is>
      </c>
      <c r="F134" s="1"/>
    </row>
    <row r="135" spans="2:6" ht="13.5">
      <c r="B135" t="inlineStr" s="11">
        <is>
          <t>Tuesday 14 Jul26 11:23:48</t>
        </is>
      </c>
      <c r="C135" s="11">
        <v>858</v>
      </c>
      <c r="D135" s="11">
        <v>103.65000000000001</v>
      </c>
      <c r="E135" t="inlineStr" s="11">
        <is>
          <t>XSTO</t>
        </is>
      </c>
      <c r="F135" s="1"/>
    </row>
    <row r="136" spans="2:6" ht="13.5">
      <c r="B136" t="inlineStr" s="11">
        <is>
          <t>Tuesday 14 Jul26 11:23:48</t>
        </is>
      </c>
      <c r="C136" s="11">
        <v>831</v>
      </c>
      <c r="D136" s="11">
        <v>103.59999999999999</v>
      </c>
      <c r="E136" t="inlineStr" s="11">
        <is>
          <t>XSTO</t>
        </is>
      </c>
      <c r="F136" s="1"/>
    </row>
    <row r="137" spans="2:6" ht="13.5">
      <c r="B137" t="inlineStr" s="11">
        <is>
          <t>Tuesday 14 Jul26 11:25:54</t>
        </is>
      </c>
      <c r="C137" s="11">
        <v>972</v>
      </c>
      <c r="D137" s="11">
        <v>103.5</v>
      </c>
      <c r="E137" t="inlineStr" s="11">
        <is>
          <t>XSTO</t>
        </is>
      </c>
      <c r="F137" s="1"/>
    </row>
    <row r="138" spans="2:6" ht="13.5">
      <c r="B138" t="inlineStr" s="11">
        <is>
          <t>Tuesday 14 Jul26 11:26:24</t>
        </is>
      </c>
      <c r="C138" s="11">
        <v>834</v>
      </c>
      <c r="D138" s="11">
        <v>103.75</v>
      </c>
      <c r="E138" t="inlineStr" s="11">
        <is>
          <t>XSTO</t>
        </is>
      </c>
      <c r="F138" s="1"/>
    </row>
    <row r="139" spans="2:6" ht="13.5">
      <c r="B139" t="inlineStr" s="11">
        <is>
          <t>Tuesday 14 Jul26 11:27:19</t>
        </is>
      </c>
      <c r="C139" s="11">
        <v>931</v>
      </c>
      <c r="D139" s="11">
        <v>103.65000000000001</v>
      </c>
      <c r="E139" t="inlineStr" s="11">
        <is>
          <t>XSTO</t>
        </is>
      </c>
      <c r="F139" s="1"/>
    </row>
    <row r="140" spans="2:6" ht="13.5">
      <c r="B140" t="inlineStr" s="11">
        <is>
          <t>Tuesday 14 Jul26 11:27:19</t>
        </is>
      </c>
      <c r="C140" s="11">
        <v>856</v>
      </c>
      <c r="D140" s="11">
        <v>103.59999999999999</v>
      </c>
      <c r="E140" t="inlineStr" s="11">
        <is>
          <t>XSTO</t>
        </is>
      </c>
      <c r="F140" s="1"/>
    </row>
    <row r="141" spans="2:6" ht="13.5">
      <c r="B141" t="inlineStr" s="11">
        <is>
          <t>Tuesday 14 Jul26 11:29:17</t>
        </is>
      </c>
      <c r="C141" s="11">
        <v>835</v>
      </c>
      <c r="D141" s="11">
        <v>103.5</v>
      </c>
      <c r="E141" t="inlineStr" s="11">
        <is>
          <t>XSTO</t>
        </is>
      </c>
      <c r="F141" s="1"/>
    </row>
    <row r="142" spans="2:6" ht="13.5">
      <c r="B142" t="inlineStr" s="11">
        <is>
          <t>Tuesday 14 Jul26 11:30:33</t>
        </is>
      </c>
      <c r="C142" s="11">
        <v>839</v>
      </c>
      <c r="D142" s="11">
        <v>103.5</v>
      </c>
      <c r="E142" t="inlineStr" s="11">
        <is>
          <t>XSTO</t>
        </is>
      </c>
      <c r="F142" s="1"/>
    </row>
    <row r="143" spans="2:6" ht="13.5">
      <c r="B143" t="inlineStr" s="11">
        <is>
          <t>Tuesday 14 Jul26 11:31:11</t>
        </is>
      </c>
      <c r="C143" s="11">
        <v>931</v>
      </c>
      <c r="D143" s="11">
        <v>103.5</v>
      </c>
      <c r="E143" t="inlineStr" s="11">
        <is>
          <t>XSTO</t>
        </is>
      </c>
      <c r="F143" s="1"/>
    </row>
    <row r="144" spans="2:6" ht="13.5">
      <c r="B144" t="inlineStr" s="11">
        <is>
          <t>Tuesday 14 Jul26 11:31:11</t>
        </is>
      </c>
      <c r="C144" s="11">
        <v>672</v>
      </c>
      <c r="D144" s="11">
        <v>103.45</v>
      </c>
      <c r="E144" t="inlineStr" s="11">
        <is>
          <t>XSTO</t>
        </is>
      </c>
      <c r="F144" s="1"/>
    </row>
    <row r="145" spans="2:6" ht="13.5">
      <c r="B145" t="inlineStr" s="11">
        <is>
          <t>Tuesday 14 Jul26 11:31:11</t>
        </is>
      </c>
      <c r="C145" s="11">
        <v>221</v>
      </c>
      <c r="D145" s="11">
        <v>103.45</v>
      </c>
      <c r="E145" t="inlineStr" s="11">
        <is>
          <t>XSTO</t>
        </is>
      </c>
      <c r="F145" s="1"/>
    </row>
    <row r="146" spans="2:6" ht="13.5">
      <c r="B146" t="inlineStr" s="11">
        <is>
          <t>Tuesday 14 Jul26 11:33:13</t>
        </is>
      </c>
      <c r="C146" s="11">
        <v>921</v>
      </c>
      <c r="D146" s="11">
        <v>103.5</v>
      </c>
      <c r="E146" t="inlineStr" s="11">
        <is>
          <t>XSTO</t>
        </is>
      </c>
      <c r="F146" s="1"/>
    </row>
    <row r="147" spans="2:6" ht="13.5">
      <c r="B147" t="inlineStr" s="11">
        <is>
          <t>Tuesday 14 Jul26 11:33:13</t>
        </is>
      </c>
      <c r="C147" s="11">
        <v>864</v>
      </c>
      <c r="D147" s="11">
        <v>103.45</v>
      </c>
      <c r="E147" t="inlineStr" s="11">
        <is>
          <t>XSTO</t>
        </is>
      </c>
      <c r="F147" s="1"/>
    </row>
    <row r="148" spans="2:6" ht="13.5">
      <c r="B148" t="inlineStr" s="11">
        <is>
          <t>Tuesday 14 Jul26 11:35:04</t>
        </is>
      </c>
      <c r="C148" s="11">
        <v>872</v>
      </c>
      <c r="D148" s="11">
        <v>103.59999999999999</v>
      </c>
      <c r="E148" t="inlineStr" s="11">
        <is>
          <t>XSTO</t>
        </is>
      </c>
      <c r="F148" s="1"/>
    </row>
    <row r="149" spans="2:6" ht="13.5">
      <c r="B149" t="inlineStr" s="11">
        <is>
          <t>Tuesday 14 Jul26 11:35:25</t>
        </is>
      </c>
      <c r="C149" s="11">
        <v>847</v>
      </c>
      <c r="D149" s="11">
        <v>103.55</v>
      </c>
      <c r="E149" t="inlineStr" s="11">
        <is>
          <t>XSTO</t>
        </is>
      </c>
      <c r="F149" s="1"/>
    </row>
    <row r="150" spans="2:6" ht="13.5">
      <c r="B150" t="inlineStr" s="11">
        <is>
          <t>Tuesday 14 Jul26 11:36:56</t>
        </is>
      </c>
      <c r="C150" s="11">
        <v>859</v>
      </c>
      <c r="D150" s="11">
        <v>103.5</v>
      </c>
      <c r="E150" t="inlineStr" s="11">
        <is>
          <t>XSTO</t>
        </is>
      </c>
      <c r="F150" s="1"/>
    </row>
    <row r="151" spans="2:6" ht="13.5">
      <c r="B151" t="inlineStr" s="11">
        <is>
          <t>Tuesday 14 Jul26 11:37:58</t>
        </is>
      </c>
      <c r="C151" s="11">
        <v>895</v>
      </c>
      <c r="D151" s="11">
        <v>103.34999999999999</v>
      </c>
      <c r="E151" t="inlineStr" s="11">
        <is>
          <t>XSTO</t>
        </is>
      </c>
      <c r="F151" s="1"/>
    </row>
    <row r="152" spans="2:6" ht="13.5">
      <c r="B152" t="inlineStr" s="11">
        <is>
          <t>Tuesday 14 Jul26 11:38:48</t>
        </is>
      </c>
      <c r="C152" s="11">
        <v>919</v>
      </c>
      <c r="D152" s="11">
        <v>103.15000000000001</v>
      </c>
      <c r="E152" t="inlineStr" s="11">
        <is>
          <t>XSTO</t>
        </is>
      </c>
      <c r="F152" s="1"/>
    </row>
    <row r="153" spans="2:6" ht="13.5">
      <c r="B153" t="inlineStr" s="11">
        <is>
          <t>Tuesday 14 Jul26 11:38:48</t>
        </is>
      </c>
      <c r="C153" s="11">
        <v>838</v>
      </c>
      <c r="D153" s="11">
        <v>103.09999999999999</v>
      </c>
      <c r="E153" t="inlineStr" s="11">
        <is>
          <t>XSTO</t>
        </is>
      </c>
      <c r="F153" s="1"/>
    </row>
    <row r="154" spans="2:6" ht="13.5">
      <c r="B154" t="inlineStr" s="11">
        <is>
          <t>Tuesday 14 Jul26 11:40:38</t>
        </is>
      </c>
      <c r="C154" s="11">
        <v>445</v>
      </c>
      <c r="D154" s="11">
        <v>103.25</v>
      </c>
      <c r="E154" t="inlineStr" s="11">
        <is>
          <t>XSTO</t>
        </is>
      </c>
      <c r="F154" s="1"/>
    </row>
    <row r="155" spans="2:6" ht="13.5">
      <c r="B155" t="inlineStr" s="11">
        <is>
          <t>Tuesday 14 Jul26 11:40:38</t>
        </is>
      </c>
      <c r="C155" s="11">
        <v>390</v>
      </c>
      <c r="D155" s="11">
        <v>103.25</v>
      </c>
      <c r="E155" t="inlineStr" s="11">
        <is>
          <t>XSTO</t>
        </is>
      </c>
      <c r="F155" s="1"/>
    </row>
    <row r="156" spans="2:6" ht="13.5">
      <c r="B156" t="inlineStr" s="11">
        <is>
          <t>Tuesday 14 Jul26 11:41:40</t>
        </is>
      </c>
      <c r="C156" s="11">
        <v>769</v>
      </c>
      <c r="D156" s="11">
        <v>103.25</v>
      </c>
      <c r="E156" t="inlineStr" s="11">
        <is>
          <t>XSTO</t>
        </is>
      </c>
      <c r="F156" s="1"/>
    </row>
    <row r="157" spans="2:6" ht="13.5">
      <c r="B157" t="inlineStr" s="11">
        <is>
          <t>Tuesday 14 Jul26 11:42:54</t>
        </is>
      </c>
      <c r="C157" s="11">
        <v>847</v>
      </c>
      <c r="D157" s="11">
        <v>103.65000000000001</v>
      </c>
      <c r="E157" t="inlineStr" s="11">
        <is>
          <t>XSTO</t>
        </is>
      </c>
      <c r="F157" s="1"/>
    </row>
    <row r="158" spans="2:6" ht="13.5">
      <c r="B158" t="inlineStr" s="11">
        <is>
          <t>Tuesday 14 Jul26 11:43:52</t>
        </is>
      </c>
      <c r="C158" s="11">
        <v>872</v>
      </c>
      <c r="D158" s="11">
        <v>103.7</v>
      </c>
      <c r="E158" t="inlineStr" s="11">
        <is>
          <t>XSTO</t>
        </is>
      </c>
      <c r="F158" s="1"/>
    </row>
    <row r="159" spans="2:6" ht="13.5">
      <c r="B159" t="inlineStr" s="11">
        <is>
          <t>Tuesday 14 Jul26 11:44:44</t>
        </is>
      </c>
      <c r="C159" s="11">
        <v>889</v>
      </c>
      <c r="D159" s="11">
        <v>103.55</v>
      </c>
      <c r="E159" t="inlineStr" s="11">
        <is>
          <t>XSTO</t>
        </is>
      </c>
      <c r="F159" s="1"/>
    </row>
    <row r="160" spans="2:6" ht="13.5">
      <c r="B160" t="inlineStr" s="11">
        <is>
          <t>Tuesday 14 Jul26 11:45:44</t>
        </is>
      </c>
      <c r="C160" s="11">
        <v>876</v>
      </c>
      <c r="D160" s="11">
        <v>103.59999999999999</v>
      </c>
      <c r="E160" t="inlineStr" s="11">
        <is>
          <t>XSTO</t>
        </is>
      </c>
      <c r="F160" s="1"/>
    </row>
    <row r="161" spans="2:6" ht="13.5">
      <c r="B161" t="inlineStr" s="11">
        <is>
          <t>Tuesday 14 Jul26 11:46:55</t>
        </is>
      </c>
      <c r="C161" s="11">
        <v>916</v>
      </c>
      <c r="D161" s="11">
        <v>103.55</v>
      </c>
      <c r="E161" t="inlineStr" s="11">
        <is>
          <t>XSTO</t>
        </is>
      </c>
      <c r="F161" s="1"/>
    </row>
    <row r="162" spans="2:6" ht="13.5">
      <c r="B162" t="inlineStr" s="11">
        <is>
          <t>Tuesday 14 Jul26 11:48:09</t>
        </is>
      </c>
      <c r="C162" s="11">
        <v>980</v>
      </c>
      <c r="D162" s="11">
        <v>103.55</v>
      </c>
      <c r="E162" t="inlineStr" s="11">
        <is>
          <t>XSTO</t>
        </is>
      </c>
      <c r="F162" s="1"/>
    </row>
    <row r="163" spans="2:6" ht="13.5">
      <c r="B163" t="inlineStr" s="11">
        <is>
          <t>Tuesday 14 Jul26 11:48:36</t>
        </is>
      </c>
      <c r="C163" s="11">
        <v>847</v>
      </c>
      <c r="D163" s="11">
        <v>103.55</v>
      </c>
      <c r="E163" t="inlineStr" s="11">
        <is>
          <t>XSTO</t>
        </is>
      </c>
      <c r="F163" s="1"/>
    </row>
    <row r="164" spans="2:6" ht="13.5">
      <c r="B164" t="inlineStr" s="11">
        <is>
          <t>Tuesday 14 Jul26 11:48:36</t>
        </is>
      </c>
      <c r="C164" s="11">
        <v>960</v>
      </c>
      <c r="D164" s="11">
        <v>103.5</v>
      </c>
      <c r="E164" t="inlineStr" s="11">
        <is>
          <t>XSTO</t>
        </is>
      </c>
      <c r="F164" s="1"/>
    </row>
    <row r="165" spans="2:6" ht="13.5">
      <c r="B165" t="inlineStr" s="11">
        <is>
          <t>Tuesday 14 Jul26 11:52:52</t>
        </is>
      </c>
      <c r="C165" s="11">
        <v>1538</v>
      </c>
      <c r="D165" s="11">
        <v>103.65000000000001</v>
      </c>
      <c r="E165" t="inlineStr" s="11">
        <is>
          <t>XSTO</t>
        </is>
      </c>
      <c r="F165" s="1"/>
    </row>
    <row r="166" spans="2:6" ht="13.5">
      <c r="B166" t="inlineStr" s="11">
        <is>
          <t>Tuesday 14 Jul26 11:52:52</t>
        </is>
      </c>
      <c r="C166" s="11">
        <v>1235</v>
      </c>
      <c r="D166" s="11">
        <v>103.59999999999999</v>
      </c>
      <c r="E166" t="inlineStr" s="11">
        <is>
          <t>XSTO</t>
        </is>
      </c>
      <c r="F166" s="1"/>
    </row>
    <row r="167" spans="2:6" ht="13.5">
      <c r="B167" t="inlineStr" s="11">
        <is>
          <t>Tuesday 14 Jul26 11:52:53</t>
        </is>
      </c>
      <c r="C167" s="11">
        <v>803</v>
      </c>
      <c r="D167" s="11">
        <v>103.65000000000001</v>
      </c>
      <c r="E167" t="inlineStr" s="11">
        <is>
          <t>XSTO</t>
        </is>
      </c>
      <c r="F167" s="1"/>
    </row>
    <row r="168" spans="2:6" ht="13.5">
      <c r="B168" t="inlineStr" s="11">
        <is>
          <t>Tuesday 14 Jul26 11:52:53</t>
        </is>
      </c>
      <c r="C168" s="11">
        <v>31</v>
      </c>
      <c r="D168" s="11">
        <v>103.65000000000001</v>
      </c>
      <c r="E168" t="inlineStr" s="11">
        <is>
          <t>XSTO</t>
        </is>
      </c>
      <c r="F168" s="1"/>
    </row>
    <row r="169" spans="2:6" ht="13.5">
      <c r="B169" t="inlineStr" s="11">
        <is>
          <t>Tuesday 14 Jul26 11:54:06</t>
        </is>
      </c>
      <c r="C169" s="11">
        <v>144</v>
      </c>
      <c r="D169" s="11">
        <v>103.7</v>
      </c>
      <c r="E169" t="inlineStr" s="11">
        <is>
          <t>XSTO</t>
        </is>
      </c>
      <c r="F169" s="1"/>
    </row>
    <row r="170" spans="2:6" ht="13.5">
      <c r="B170" t="inlineStr" s="11">
        <is>
          <t>Tuesday 14 Jul26 11:54:48</t>
        </is>
      </c>
      <c r="C170" s="11">
        <v>1423</v>
      </c>
      <c r="D170" s="11">
        <v>103.59999999999999</v>
      </c>
      <c r="E170" t="inlineStr" s="11">
        <is>
          <t>XSTO</t>
        </is>
      </c>
      <c r="F170" s="1"/>
    </row>
    <row r="171" spans="2:6" ht="13.5">
      <c r="B171" t="inlineStr" s="11">
        <is>
          <t>Tuesday 14 Jul26 11:55:07</t>
        </is>
      </c>
      <c r="C171" s="11">
        <v>836</v>
      </c>
      <c r="D171" s="11">
        <v>103.55</v>
      </c>
      <c r="E171" t="inlineStr" s="11">
        <is>
          <t>XSTO</t>
        </is>
      </c>
      <c r="F171" s="1"/>
    </row>
    <row r="172" spans="2:6" ht="13.5">
      <c r="B172" t="inlineStr" s="11">
        <is>
          <t>Tuesday 14 Jul26 11:57:45</t>
        </is>
      </c>
      <c r="C172" s="11">
        <v>1052</v>
      </c>
      <c r="D172" s="11">
        <v>103.55</v>
      </c>
      <c r="E172" t="inlineStr" s="11">
        <is>
          <t>XSTO</t>
        </is>
      </c>
      <c r="F172" s="1"/>
    </row>
    <row r="173" spans="2:6" ht="13.5">
      <c r="B173" t="inlineStr" s="11">
        <is>
          <t>Tuesday 14 Jul26 11:57:45</t>
        </is>
      </c>
      <c r="C173" s="11">
        <v>950</v>
      </c>
      <c r="D173" s="11">
        <v>103.5</v>
      </c>
      <c r="E173" t="inlineStr" s="11">
        <is>
          <t>XSTO</t>
        </is>
      </c>
      <c r="F173" s="1"/>
    </row>
    <row r="174" spans="2:6" ht="13.5">
      <c r="B174" t="inlineStr" s="11">
        <is>
          <t>Tuesday 14 Jul26 11:58:41</t>
        </is>
      </c>
      <c r="C174" s="11">
        <v>1029</v>
      </c>
      <c r="D174" s="11">
        <v>103.5</v>
      </c>
      <c r="E174" t="inlineStr" s="11">
        <is>
          <t>XSTO</t>
        </is>
      </c>
      <c r="F174" s="1"/>
    </row>
    <row r="175" spans="2:6" ht="13.5">
      <c r="B175" t="inlineStr" s="11">
        <is>
          <t>Tuesday 14 Jul26 11:59:42</t>
        </is>
      </c>
      <c r="C175" s="11">
        <v>851</v>
      </c>
      <c r="D175" s="11">
        <v>103.55</v>
      </c>
      <c r="E175" t="inlineStr" s="11">
        <is>
          <t>XSTO</t>
        </is>
      </c>
      <c r="F175" s="1"/>
    </row>
    <row r="176" spans="2:6" ht="13.5">
      <c r="B176" t="inlineStr" s="11">
        <is>
          <t>Tuesday 14 Jul26 12:01:21</t>
        </is>
      </c>
      <c r="C176" s="11">
        <v>848</v>
      </c>
      <c r="D176" s="11">
        <v>103.55</v>
      </c>
      <c r="E176" t="inlineStr" s="11">
        <is>
          <t>XSTO</t>
        </is>
      </c>
      <c r="F176" s="1"/>
    </row>
    <row r="177" spans="2:6" ht="13.5">
      <c r="B177" t="inlineStr" s="11">
        <is>
          <t>Tuesday 14 Jul26 12:01:21</t>
        </is>
      </c>
      <c r="C177" s="11">
        <v>877</v>
      </c>
      <c r="D177" s="11">
        <v>103.5</v>
      </c>
      <c r="E177" t="inlineStr" s="11">
        <is>
          <t>XSTO</t>
        </is>
      </c>
      <c r="F177" s="1"/>
    </row>
    <row r="178" spans="2:6" ht="13.5">
      <c r="B178" t="inlineStr" s="11">
        <is>
          <t>Tuesday 14 Jul26 12:02:56</t>
        </is>
      </c>
      <c r="C178" s="11">
        <v>889</v>
      </c>
      <c r="D178" s="11">
        <v>103.7</v>
      </c>
      <c r="E178" t="inlineStr" s="11">
        <is>
          <t>XSTO</t>
        </is>
      </c>
      <c r="F178" s="1"/>
    </row>
    <row r="179" spans="2:6" ht="13.5">
      <c r="B179" t="inlineStr" s="11">
        <is>
          <t>Tuesday 14 Jul26 12:04:15</t>
        </is>
      </c>
      <c r="C179" s="11">
        <v>382</v>
      </c>
      <c r="D179" s="11">
        <v>103.7</v>
      </c>
      <c r="E179" t="inlineStr" s="11">
        <is>
          <t>XSTO</t>
        </is>
      </c>
      <c r="F179" s="1"/>
    </row>
    <row r="180" spans="2:6" ht="13.5">
      <c r="B180" t="inlineStr" s="11">
        <is>
          <t>Tuesday 14 Jul26 12:04:15</t>
        </is>
      </c>
      <c r="C180" s="11">
        <v>381</v>
      </c>
      <c r="D180" s="11">
        <v>103.7</v>
      </c>
      <c r="E180" t="inlineStr" s="11">
        <is>
          <t>XSTO</t>
        </is>
      </c>
      <c r="F180" s="1"/>
    </row>
    <row r="181" spans="2:6" ht="13.5">
      <c r="B181" t="inlineStr" s="11">
        <is>
          <t>Tuesday 14 Jul26 12:04:15</t>
        </is>
      </c>
      <c r="C181" s="11">
        <v>134</v>
      </c>
      <c r="D181" s="11">
        <v>103.7</v>
      </c>
      <c r="E181" t="inlineStr" s="11">
        <is>
          <t>XSTO</t>
        </is>
      </c>
      <c r="F181" s="1"/>
    </row>
    <row r="182" spans="2:6" ht="13.5">
      <c r="B182" t="inlineStr" s="11">
        <is>
          <t>Tuesday 14 Jul26 12:04:22</t>
        </is>
      </c>
      <c r="C182" s="11">
        <v>879</v>
      </c>
      <c r="D182" s="11">
        <v>103.65000000000001</v>
      </c>
      <c r="E182" t="inlineStr" s="11">
        <is>
          <t>XSTO</t>
        </is>
      </c>
      <c r="F182" s="1"/>
    </row>
    <row r="183" spans="2:6" ht="13.5">
      <c r="B183" t="inlineStr" s="11">
        <is>
          <t>Tuesday 14 Jul26 12:06:05</t>
        </is>
      </c>
      <c r="C183" s="11">
        <v>840</v>
      </c>
      <c r="D183" s="11">
        <v>103.59999999999999</v>
      </c>
      <c r="E183" t="inlineStr" s="11">
        <is>
          <t>XSTO</t>
        </is>
      </c>
      <c r="F183" s="1"/>
    </row>
    <row r="184" spans="2:6" ht="13.5">
      <c r="B184" t="inlineStr" s="11">
        <is>
          <t>Tuesday 14 Jul26 12:07:20</t>
        </is>
      </c>
      <c r="C184" s="11">
        <v>938</v>
      </c>
      <c r="D184" s="11">
        <v>103.65000000000001</v>
      </c>
      <c r="E184" t="inlineStr" s="11">
        <is>
          <t>XSTO</t>
        </is>
      </c>
      <c r="F184" s="1"/>
    </row>
    <row r="185" spans="2:6" ht="13.5">
      <c r="B185" t="inlineStr" s="11">
        <is>
          <t>Tuesday 14 Jul26 12:08:39</t>
        </is>
      </c>
      <c r="C185" s="11">
        <v>887</v>
      </c>
      <c r="D185" s="11">
        <v>103.65000000000001</v>
      </c>
      <c r="E185" t="inlineStr" s="11">
        <is>
          <t>XSTO</t>
        </is>
      </c>
      <c r="F185" s="1"/>
    </row>
    <row r="186" spans="2:6" ht="13.5">
      <c r="B186" t="inlineStr" s="11">
        <is>
          <t>Tuesday 14 Jul26 12:09:11</t>
        </is>
      </c>
      <c r="C186" s="11">
        <v>853</v>
      </c>
      <c r="D186" s="11">
        <v>103.65000000000001</v>
      </c>
      <c r="E186" t="inlineStr" s="11">
        <is>
          <t>XSTO</t>
        </is>
      </c>
      <c r="F186" s="1"/>
    </row>
    <row r="187" spans="2:6" ht="13.5">
      <c r="B187" t="inlineStr" s="11">
        <is>
          <t>Tuesday 14 Jul26 12:09:32</t>
        </is>
      </c>
      <c r="C187" s="11">
        <v>877</v>
      </c>
      <c r="D187" s="11">
        <v>103.59999999999999</v>
      </c>
      <c r="E187" t="inlineStr" s="11">
        <is>
          <t>XSTO</t>
        </is>
      </c>
      <c r="F187" s="1"/>
    </row>
    <row r="188" spans="2:6" ht="13.5">
      <c r="B188" t="inlineStr" s="11">
        <is>
          <t>Tuesday 14 Jul26 12:09:58</t>
        </is>
      </c>
      <c r="C188" s="11">
        <v>895</v>
      </c>
      <c r="D188" s="11">
        <v>103.59999999999999</v>
      </c>
      <c r="E188" t="inlineStr" s="11">
        <is>
          <t>XSTO</t>
        </is>
      </c>
      <c r="F188" s="1"/>
    </row>
    <row r="189" spans="2:6" ht="13.5">
      <c r="B189" t="inlineStr" s="11">
        <is>
          <t>Tuesday 14 Jul26 12:11:06</t>
        </is>
      </c>
      <c r="C189" s="11">
        <v>846</v>
      </c>
      <c r="D189" s="11">
        <v>103.59999999999999</v>
      </c>
      <c r="E189" t="inlineStr" s="11">
        <is>
          <t>XSTO</t>
        </is>
      </c>
      <c r="F189" s="1"/>
    </row>
    <row r="190" spans="2:6" ht="13.5">
      <c r="B190" t="inlineStr" s="11">
        <is>
          <t>Tuesday 14 Jul26 12:11:51</t>
        </is>
      </c>
      <c r="C190" s="11">
        <v>907</v>
      </c>
      <c r="D190" s="11">
        <v>103.59999999999999</v>
      </c>
      <c r="E190" t="inlineStr" s="11">
        <is>
          <t>XSTO</t>
        </is>
      </c>
      <c r="F190" s="1"/>
    </row>
    <row r="191" spans="2:6" ht="13.5">
      <c r="B191" t="inlineStr" s="11">
        <is>
          <t>Tuesday 14 Jul26 12:12:53</t>
        </is>
      </c>
      <c r="C191" s="11">
        <v>913</v>
      </c>
      <c r="D191" s="11">
        <v>103.7</v>
      </c>
      <c r="E191" t="inlineStr" s="11">
        <is>
          <t>XSTO</t>
        </is>
      </c>
      <c r="F191" s="1"/>
    </row>
    <row r="192" spans="2:6" ht="13.5">
      <c r="B192" t="inlineStr" s="11">
        <is>
          <t>Tuesday 14 Jul26 12:14:13</t>
        </is>
      </c>
      <c r="C192" s="11">
        <v>870</v>
      </c>
      <c r="D192" s="11">
        <v>103.7</v>
      </c>
      <c r="E192" t="inlineStr" s="11">
        <is>
          <t>XSTO</t>
        </is>
      </c>
      <c r="F192" s="1"/>
    </row>
    <row r="193" spans="2:6" ht="13.5">
      <c r="B193" t="inlineStr" s="11">
        <is>
          <t>Tuesday 14 Jul26 12:14:47</t>
        </is>
      </c>
      <c r="C193" s="11">
        <v>855</v>
      </c>
      <c r="D193" s="11">
        <v>103.7</v>
      </c>
      <c r="E193" t="inlineStr" s="11">
        <is>
          <t>XSTO</t>
        </is>
      </c>
      <c r="F193" s="1"/>
    </row>
    <row r="194" spans="2:6" ht="13.5">
      <c r="B194" t="inlineStr" s="11">
        <is>
          <t>Tuesday 14 Jul26 12:16:18</t>
        </is>
      </c>
      <c r="C194" s="11">
        <v>970</v>
      </c>
      <c r="D194" s="11">
        <v>103.95</v>
      </c>
      <c r="E194" t="inlineStr" s="11">
        <is>
          <t>XSTO</t>
        </is>
      </c>
      <c r="F194" s="1"/>
    </row>
    <row r="195" spans="2:6" ht="13.5">
      <c r="B195" t="inlineStr" s="11">
        <is>
          <t>Tuesday 14 Jul26 12:16:45</t>
        </is>
      </c>
      <c r="C195" s="11">
        <v>918</v>
      </c>
      <c r="D195" s="11">
        <v>103.84999999999999</v>
      </c>
      <c r="E195" t="inlineStr" s="11">
        <is>
          <t>XSTO</t>
        </is>
      </c>
      <c r="F195" s="1"/>
    </row>
    <row r="196" spans="2:6" ht="13.5">
      <c r="B196" t="inlineStr" s="11">
        <is>
          <t>Tuesday 14 Jul26 12:17:34</t>
        </is>
      </c>
      <c r="C196" s="11">
        <v>845</v>
      </c>
      <c r="D196" s="11">
        <v>103.84999999999999</v>
      </c>
      <c r="E196" t="inlineStr" s="11">
        <is>
          <t>XSTO</t>
        </is>
      </c>
      <c r="F196" s="1"/>
    </row>
    <row r="197" spans="2:6" ht="13.5">
      <c r="B197" t="inlineStr" s="11">
        <is>
          <t>Tuesday 14 Jul26 12:19:19</t>
        </is>
      </c>
      <c r="C197" s="11">
        <v>853</v>
      </c>
      <c r="D197" s="11">
        <v>103.84999999999999</v>
      </c>
      <c r="E197" t="inlineStr" s="11">
        <is>
          <t>XSTO</t>
        </is>
      </c>
      <c r="F197" s="1"/>
    </row>
    <row r="198" spans="2:6" ht="13.5">
      <c r="B198" t="inlineStr" s="11">
        <is>
          <t>Tuesday 14 Jul26 12:20:16</t>
        </is>
      </c>
      <c r="C198" s="11">
        <v>858</v>
      </c>
      <c r="D198" s="11">
        <v>103.90000000000001</v>
      </c>
      <c r="E198" t="inlineStr" s="11">
        <is>
          <t>XSTO</t>
        </is>
      </c>
      <c r="F198" s="1"/>
    </row>
    <row r="199" spans="2:6" ht="13.5">
      <c r="B199" t="inlineStr" s="11">
        <is>
          <t>Tuesday 14 Jul26 12:21:09</t>
        </is>
      </c>
      <c r="C199" s="11">
        <v>6</v>
      </c>
      <c r="D199" s="11">
        <v>103.84999999999999</v>
      </c>
      <c r="E199" t="inlineStr" s="11">
        <is>
          <t>XSTO</t>
        </is>
      </c>
      <c r="F199" s="1"/>
    </row>
    <row r="200" spans="2:6" ht="13.5">
      <c r="B200" t="inlineStr" s="11">
        <is>
          <t>Tuesday 14 Jul26 12:21:09</t>
        </is>
      </c>
      <c r="C200" s="11">
        <v>861</v>
      </c>
      <c r="D200" s="11">
        <v>103.84999999999999</v>
      </c>
      <c r="E200" t="inlineStr" s="11">
        <is>
          <t>XSTO</t>
        </is>
      </c>
      <c r="F200" s="1"/>
    </row>
    <row r="201" spans="2:6" ht="13.5">
      <c r="B201" t="inlineStr" s="11">
        <is>
          <t>Tuesday 14 Jul26 12:22:00</t>
        </is>
      </c>
      <c r="C201" s="11">
        <v>847</v>
      </c>
      <c r="D201" s="11">
        <v>103.84999999999999</v>
      </c>
      <c r="E201" t="inlineStr" s="11">
        <is>
          <t>XSTO</t>
        </is>
      </c>
      <c r="F201" s="1"/>
    </row>
    <row r="202" spans="2:6" ht="13.5">
      <c r="B202" t="inlineStr" s="11">
        <is>
          <t>Tuesday 14 Jul26 12:23:25</t>
        </is>
      </c>
      <c r="C202" s="11">
        <v>891</v>
      </c>
      <c r="D202" s="11">
        <v>103.75</v>
      </c>
      <c r="E202" t="inlineStr" s="11">
        <is>
          <t>XSTO</t>
        </is>
      </c>
      <c r="F202" s="1"/>
    </row>
    <row r="203" spans="2:6" ht="13.5">
      <c r="B203" t="inlineStr" s="11">
        <is>
          <t>Tuesday 14 Jul26 12:24:19</t>
        </is>
      </c>
      <c r="C203" s="11">
        <v>903</v>
      </c>
      <c r="D203" s="11">
        <v>103.95</v>
      </c>
      <c r="E203" t="inlineStr" s="11">
        <is>
          <t>XSTO</t>
        </is>
      </c>
      <c r="F203" s="1"/>
    </row>
    <row r="204" spans="2:6" ht="13.5">
      <c r="B204" t="inlineStr" s="11">
        <is>
          <t>Tuesday 14 Jul26 12:24:37</t>
        </is>
      </c>
      <c r="C204" s="11">
        <v>918</v>
      </c>
      <c r="D204" s="11">
        <v>103.95</v>
      </c>
      <c r="E204" t="inlineStr" s="11">
        <is>
          <t>XSTO</t>
        </is>
      </c>
      <c r="F204" s="1"/>
    </row>
    <row r="205" spans="2:6" ht="13.5">
      <c r="B205" t="inlineStr" s="11">
        <is>
          <t>Tuesday 14 Jul26 12:26:04</t>
        </is>
      </c>
      <c r="C205" s="11">
        <v>851</v>
      </c>
      <c r="D205" s="11">
        <v>104.15000000000001</v>
      </c>
      <c r="E205" t="inlineStr" s="11">
        <is>
          <t>XSTO</t>
        </is>
      </c>
      <c r="F205" s="1"/>
    </row>
    <row r="206" spans="2:6" ht="13.5">
      <c r="B206" t="inlineStr" s="11">
        <is>
          <t>Tuesday 14 Jul26 12:26:43</t>
        </is>
      </c>
      <c r="C206" s="11">
        <v>835</v>
      </c>
      <c r="D206" s="11">
        <v>104.05</v>
      </c>
      <c r="E206" t="inlineStr" s="11">
        <is>
          <t>XSTO</t>
        </is>
      </c>
      <c r="F206" s="1"/>
    </row>
    <row r="207" spans="2:6" ht="13.5">
      <c r="B207" t="inlineStr" s="11">
        <is>
          <t>Tuesday 14 Jul26 12:27:45</t>
        </is>
      </c>
      <c r="C207" s="11">
        <v>832</v>
      </c>
      <c r="D207" s="11">
        <v>104.05</v>
      </c>
      <c r="E207" t="inlineStr" s="11">
        <is>
          <t>XSTO</t>
        </is>
      </c>
      <c r="F207" s="1"/>
    </row>
    <row r="208" spans="2:6" ht="13.5">
      <c r="B208" t="inlineStr" s="11">
        <is>
          <t>Tuesday 14 Jul26 12:28:11</t>
        </is>
      </c>
      <c r="C208" s="11">
        <v>832</v>
      </c>
      <c r="D208" s="11">
        <v>104</v>
      </c>
      <c r="E208" t="inlineStr" s="11">
        <is>
          <t>XSTO</t>
        </is>
      </c>
      <c r="F208" s="1"/>
    </row>
    <row r="209" spans="2:6" ht="13.5">
      <c r="B209" t="inlineStr" s="11">
        <is>
          <t>Tuesday 14 Jul26 12:29:29</t>
        </is>
      </c>
      <c r="C209" s="11">
        <v>939</v>
      </c>
      <c r="D209" s="11">
        <v>103.95</v>
      </c>
      <c r="E209" t="inlineStr" s="11">
        <is>
          <t>XSTO</t>
        </is>
      </c>
      <c r="F209" s="1"/>
    </row>
    <row r="210" spans="2:6" ht="13.5">
      <c r="B210" t="inlineStr" s="11">
        <is>
          <t>Tuesday 14 Jul26 12:30:43</t>
        </is>
      </c>
      <c r="C210" s="11">
        <v>841</v>
      </c>
      <c r="D210" s="11">
        <v>103.90000000000001</v>
      </c>
      <c r="E210" t="inlineStr" s="11">
        <is>
          <t>XSTO</t>
        </is>
      </c>
      <c r="F210" s="1"/>
    </row>
    <row r="211" spans="2:6" ht="13.5">
      <c r="B211" t="inlineStr" s="11">
        <is>
          <t>Tuesday 14 Jul26 12:31:44</t>
        </is>
      </c>
      <c r="C211" s="11">
        <v>486</v>
      </c>
      <c r="D211" s="11">
        <v>103.8</v>
      </c>
      <c r="E211" t="inlineStr" s="11">
        <is>
          <t>XSTO</t>
        </is>
      </c>
      <c r="F211" s="1"/>
    </row>
    <row r="212" spans="2:6" ht="13.5">
      <c r="B212" t="inlineStr" s="11">
        <is>
          <t>Tuesday 14 Jul26 12:31:44</t>
        </is>
      </c>
      <c r="C212" s="11">
        <v>415</v>
      </c>
      <c r="D212" s="11">
        <v>103.8</v>
      </c>
      <c r="E212" t="inlineStr" s="11">
        <is>
          <t>XSTO</t>
        </is>
      </c>
      <c r="F212" s="1"/>
    </row>
    <row r="213" spans="2:6" ht="13.5">
      <c r="B213" t="inlineStr" s="11">
        <is>
          <t>Tuesday 14 Jul26 12:32:39</t>
        </is>
      </c>
      <c r="C213" s="11">
        <v>1</v>
      </c>
      <c r="D213" s="11">
        <v>103.75</v>
      </c>
      <c r="E213" t="inlineStr" s="11">
        <is>
          <t>XSTO</t>
        </is>
      </c>
      <c r="F213" s="1"/>
    </row>
    <row r="214" spans="2:6" ht="13.5">
      <c r="B214" t="inlineStr" s="11">
        <is>
          <t>Tuesday 14 Jul26 12:32:39</t>
        </is>
      </c>
      <c r="C214" s="11">
        <v>215</v>
      </c>
      <c r="D214" s="11">
        <v>103.75</v>
      </c>
      <c r="E214" t="inlineStr" s="11">
        <is>
          <t>XSTO</t>
        </is>
      </c>
      <c r="F214" s="1"/>
    </row>
    <row r="215" spans="2:6" ht="13.5">
      <c r="B215" t="inlineStr" s="11">
        <is>
          <t>Tuesday 14 Jul26 12:33:23</t>
        </is>
      </c>
      <c r="C215" s="11">
        <v>957</v>
      </c>
      <c r="D215" s="11">
        <v>103.75</v>
      </c>
      <c r="E215" t="inlineStr" s="11">
        <is>
          <t>XSTO</t>
        </is>
      </c>
      <c r="F215" s="1"/>
    </row>
    <row r="216" spans="2:6" ht="13.5">
      <c r="B216" t="inlineStr" s="11">
        <is>
          <t>Tuesday 14 Jul26 12:34:12</t>
        </is>
      </c>
      <c r="C216" s="11">
        <v>1156</v>
      </c>
      <c r="D216" s="11">
        <v>103.75</v>
      </c>
      <c r="E216" t="inlineStr" s="11">
        <is>
          <t>XSTO</t>
        </is>
      </c>
      <c r="F216" s="1"/>
    </row>
    <row r="217" spans="2:6" ht="13.5">
      <c r="B217" t="inlineStr" s="11">
        <is>
          <t>Tuesday 14 Jul26 12:36:51</t>
        </is>
      </c>
      <c r="C217" s="11">
        <v>961</v>
      </c>
      <c r="D217" s="11">
        <v>103.75</v>
      </c>
      <c r="E217" t="inlineStr" s="11">
        <is>
          <t>XSTO</t>
        </is>
      </c>
      <c r="F217" s="1"/>
    </row>
    <row r="218" spans="2:6" ht="13.5">
      <c r="B218" t="inlineStr" s="11">
        <is>
          <t>Tuesday 14 Jul26 12:36:53</t>
        </is>
      </c>
      <c r="C218" s="11">
        <v>1084</v>
      </c>
      <c r="D218" s="11">
        <v>103.75</v>
      </c>
      <c r="E218" t="inlineStr" s="11">
        <is>
          <t>XSTO</t>
        </is>
      </c>
      <c r="F218" s="1"/>
    </row>
    <row r="219" spans="2:6" ht="13.5">
      <c r="B219" t="inlineStr" s="11">
        <is>
          <t>Tuesday 14 Jul26 12:38:03</t>
        </is>
      </c>
      <c r="C219" s="11">
        <v>854</v>
      </c>
      <c r="D219" s="11">
        <v>103.8</v>
      </c>
      <c r="E219" t="inlineStr" s="11">
        <is>
          <t>XSTO</t>
        </is>
      </c>
      <c r="F219" s="1"/>
    </row>
    <row r="220" spans="2:6" ht="13.5">
      <c r="B220" t="inlineStr" s="11">
        <is>
          <t>Tuesday 14 Jul26 12:38:03</t>
        </is>
      </c>
      <c r="C220" s="11">
        <v>848</v>
      </c>
      <c r="D220" s="11">
        <v>103.75</v>
      </c>
      <c r="E220" t="inlineStr" s="11">
        <is>
          <t>XSTO</t>
        </is>
      </c>
      <c r="F220" s="1"/>
    </row>
    <row r="221" spans="2:6" ht="13.5">
      <c r="B221" t="inlineStr" s="11">
        <is>
          <t>Tuesday 14 Jul26 12:39:31</t>
        </is>
      </c>
      <c r="C221" s="11">
        <v>856</v>
      </c>
      <c r="D221" s="11">
        <v>103.90000000000001</v>
      </c>
      <c r="E221" t="inlineStr" s="11">
        <is>
          <t>XSTO</t>
        </is>
      </c>
      <c r="F221" s="1"/>
    </row>
    <row r="222" spans="2:6" ht="13.5">
      <c r="B222" t="inlineStr" s="11">
        <is>
          <t>Tuesday 14 Jul26 12:40:14</t>
        </is>
      </c>
      <c r="C222" s="11">
        <v>393</v>
      </c>
      <c r="D222" s="11">
        <v>103.90000000000001</v>
      </c>
      <c r="E222" t="inlineStr" s="11">
        <is>
          <t>XSTO</t>
        </is>
      </c>
      <c r="F222" s="1"/>
    </row>
    <row r="223" spans="2:6" ht="13.5">
      <c r="B223" t="inlineStr" s="11">
        <is>
          <t>Tuesday 14 Jul26 12:40:14</t>
        </is>
      </c>
      <c r="C223" s="11">
        <v>520</v>
      </c>
      <c r="D223" s="11">
        <v>103.90000000000001</v>
      </c>
      <c r="E223" t="inlineStr" s="11">
        <is>
          <t>XSTO</t>
        </is>
      </c>
      <c r="F223" s="1"/>
    </row>
    <row r="224" spans="2:6" ht="13.5">
      <c r="B224" t="inlineStr" s="11">
        <is>
          <t>Tuesday 14 Jul26 12:40:47</t>
        </is>
      </c>
      <c r="C224" s="11">
        <v>940</v>
      </c>
      <c r="D224" s="11">
        <v>103.84999999999999</v>
      </c>
      <c r="E224" t="inlineStr" s="11">
        <is>
          <t>XSTO</t>
        </is>
      </c>
      <c r="F224" s="1"/>
    </row>
    <row r="225" spans="2:6" ht="13.5">
      <c r="B225" t="inlineStr" s="11">
        <is>
          <t>Tuesday 14 Jul26 12:45:24</t>
        </is>
      </c>
      <c r="C225" s="11">
        <v>872</v>
      </c>
      <c r="D225" s="11">
        <v>103.75</v>
      </c>
      <c r="E225" t="inlineStr" s="11">
        <is>
          <t>XSTO</t>
        </is>
      </c>
      <c r="F225" s="1"/>
    </row>
    <row r="226" spans="2:6" ht="13.5">
      <c r="B226" t="inlineStr" s="11">
        <is>
          <t>Tuesday 14 Jul26 12:45:24</t>
        </is>
      </c>
      <c r="C226" s="11">
        <v>832</v>
      </c>
      <c r="D226" s="11">
        <v>103.7</v>
      </c>
      <c r="E226" t="inlineStr" s="11">
        <is>
          <t>XSTO</t>
        </is>
      </c>
      <c r="F226" s="1"/>
    </row>
    <row r="227" spans="2:6" ht="13.5">
      <c r="B227" t="inlineStr" s="11">
        <is>
          <t>Tuesday 14 Jul26 12:45:24</t>
        </is>
      </c>
      <c r="C227" s="11">
        <v>831</v>
      </c>
      <c r="D227" s="11">
        <v>103.65000000000001</v>
      </c>
      <c r="E227" t="inlineStr" s="11">
        <is>
          <t>XSTO</t>
        </is>
      </c>
      <c r="F227" s="1"/>
    </row>
    <row r="228" spans="2:6" ht="13.5">
      <c r="B228" t="inlineStr" s="11">
        <is>
          <t>Tuesday 14 Jul26 12:45:24</t>
        </is>
      </c>
      <c r="C228" s="11">
        <v>853</v>
      </c>
      <c r="D228" s="11">
        <v>103.65000000000001</v>
      </c>
      <c r="E228" t="inlineStr" s="11">
        <is>
          <t>XSTO</t>
        </is>
      </c>
      <c r="F228" s="1"/>
    </row>
    <row r="229" spans="2:6" ht="13.5">
      <c r="B229" t="inlineStr" s="11">
        <is>
          <t>Tuesday 14 Jul26 12:46:12</t>
        </is>
      </c>
      <c r="C229" s="11">
        <v>916</v>
      </c>
      <c r="D229" s="11">
        <v>103.59999999999999</v>
      </c>
      <c r="E229" t="inlineStr" s="11">
        <is>
          <t>XSTO</t>
        </is>
      </c>
      <c r="F229" s="1"/>
    </row>
    <row r="230" spans="2:6" ht="13.5">
      <c r="B230" t="inlineStr" s="11">
        <is>
          <t>Tuesday 14 Jul26 12:47:48</t>
        </is>
      </c>
      <c r="C230" s="11">
        <v>846</v>
      </c>
      <c r="D230" s="11">
        <v>103.45</v>
      </c>
      <c r="E230" t="inlineStr" s="11">
        <is>
          <t>XSTO</t>
        </is>
      </c>
      <c r="F230" s="1"/>
    </row>
    <row r="231" spans="2:6" ht="13.5">
      <c r="B231" t="inlineStr" s="11">
        <is>
          <t>Tuesday 14 Jul26 12:47:52</t>
        </is>
      </c>
      <c r="C231" s="11">
        <v>345</v>
      </c>
      <c r="D231" s="11">
        <v>103.40000000000001</v>
      </c>
      <c r="E231" t="inlineStr" s="11">
        <is>
          <t>XSTO</t>
        </is>
      </c>
      <c r="F231" s="1"/>
    </row>
    <row r="232" spans="2:6" ht="13.5">
      <c r="B232" t="inlineStr" s="11">
        <is>
          <t>Tuesday 14 Jul26 12:50:12</t>
        </is>
      </c>
      <c r="C232" s="11">
        <v>950</v>
      </c>
      <c r="D232" s="11">
        <v>103.55</v>
      </c>
      <c r="E232" t="inlineStr" s="11">
        <is>
          <t>XSTO</t>
        </is>
      </c>
      <c r="F232" s="1"/>
    </row>
    <row r="233" spans="2:6" ht="13.5">
      <c r="B233" t="inlineStr" s="11">
        <is>
          <t>Tuesday 14 Jul26 12:51:16</t>
        </is>
      </c>
      <c r="C233" s="11">
        <v>833</v>
      </c>
      <c r="D233" s="11">
        <v>103.5</v>
      </c>
      <c r="E233" t="inlineStr" s="11">
        <is>
          <t>XSTO</t>
        </is>
      </c>
      <c r="F233" s="1"/>
    </row>
    <row r="234" spans="2:6" ht="13.5">
      <c r="B234" t="inlineStr" s="11">
        <is>
          <t>Tuesday 14 Jul26 12:51:59</t>
        </is>
      </c>
      <c r="C234" s="11">
        <v>1264</v>
      </c>
      <c r="D234" s="11">
        <v>103.45</v>
      </c>
      <c r="E234" t="inlineStr" s="11">
        <is>
          <t>XSTO</t>
        </is>
      </c>
      <c r="F234" s="1"/>
    </row>
    <row r="235" spans="2:6" ht="13.5">
      <c r="B235" t="inlineStr" s="11">
        <is>
          <t>Tuesday 14 Jul26 12:52:03</t>
        </is>
      </c>
      <c r="C235" s="11">
        <v>940</v>
      </c>
      <c r="D235" s="11">
        <v>103.40000000000001</v>
      </c>
      <c r="E235" t="inlineStr" s="11">
        <is>
          <t>XSTO</t>
        </is>
      </c>
      <c r="F235" s="1"/>
    </row>
    <row r="236" spans="2:6" ht="13.5">
      <c r="B236" t="inlineStr" s="11">
        <is>
          <t>Tuesday 14 Jul26 12:53:47</t>
        </is>
      </c>
      <c r="C236" s="11">
        <v>923</v>
      </c>
      <c r="D236" s="11">
        <v>103.34999999999999</v>
      </c>
      <c r="E236" t="inlineStr" s="11">
        <is>
          <t>XSTO</t>
        </is>
      </c>
      <c r="F236" s="1"/>
    </row>
    <row r="237" spans="2:6" ht="13.5">
      <c r="B237" t="inlineStr" s="11">
        <is>
          <t>Tuesday 14 Jul26 12:54:53</t>
        </is>
      </c>
      <c r="C237" s="11">
        <v>836</v>
      </c>
      <c r="D237" s="11">
        <v>103.34999999999999</v>
      </c>
      <c r="E237" t="inlineStr" s="11">
        <is>
          <t>XSTO</t>
        </is>
      </c>
      <c r="F237" s="1"/>
    </row>
    <row r="238" spans="2:6" ht="13.5">
      <c r="B238" t="inlineStr" s="11">
        <is>
          <t>Tuesday 14 Jul26 12:55:46</t>
        </is>
      </c>
      <c r="C238" s="11">
        <v>832</v>
      </c>
      <c r="D238" s="11">
        <v>103.40000000000001</v>
      </c>
      <c r="E238" t="inlineStr" s="11">
        <is>
          <t>XSTO</t>
        </is>
      </c>
      <c r="F238" s="1"/>
    </row>
    <row r="239" spans="2:6" ht="13.5">
      <c r="B239" t="inlineStr" s="11">
        <is>
          <t>Tuesday 14 Jul26 12:55:46</t>
        </is>
      </c>
      <c r="C239" s="11">
        <v>14</v>
      </c>
      <c r="D239" s="11">
        <v>103.40000000000001</v>
      </c>
      <c r="E239" t="inlineStr" s="11">
        <is>
          <t>XSTO</t>
        </is>
      </c>
      <c r="F239" s="1"/>
    </row>
    <row r="240" spans="2:6" ht="13.5">
      <c r="B240" t="inlineStr" s="11">
        <is>
          <t>Tuesday 14 Jul26 12:56:52</t>
        </is>
      </c>
      <c r="C240" s="11">
        <v>906</v>
      </c>
      <c r="D240" s="11">
        <v>103.15000000000001</v>
      </c>
      <c r="E240" t="inlineStr" s="11">
        <is>
          <t>XSTO</t>
        </is>
      </c>
      <c r="F240" s="1"/>
    </row>
    <row r="241" spans="2:6" ht="13.5">
      <c r="B241" t="inlineStr" s="11">
        <is>
          <t>Tuesday 14 Jul26 12:58:24</t>
        </is>
      </c>
      <c r="C241" s="11">
        <v>250</v>
      </c>
      <c r="D241" s="11">
        <v>103.40000000000001</v>
      </c>
      <c r="E241" t="inlineStr" s="11">
        <is>
          <t>XSTO</t>
        </is>
      </c>
      <c r="F241" s="1"/>
    </row>
    <row r="242" spans="2:6" ht="13.5">
      <c r="B242" t="inlineStr" s="11">
        <is>
          <t>Tuesday 14 Jul26 12:58:55</t>
        </is>
      </c>
      <c r="C242" s="11">
        <v>6</v>
      </c>
      <c r="D242" s="11">
        <v>103.40000000000001</v>
      </c>
      <c r="E242" t="inlineStr" s="11">
        <is>
          <t>XSTO</t>
        </is>
      </c>
      <c r="F242" s="1"/>
    </row>
    <row r="243" spans="2:6" ht="13.5">
      <c r="B243" t="inlineStr" s="11">
        <is>
          <t>Tuesday 14 Jul26 12:59:08</t>
        </is>
      </c>
      <c r="C243" s="11">
        <v>984</v>
      </c>
      <c r="D243" s="11">
        <v>103.40000000000001</v>
      </c>
      <c r="E243" t="inlineStr" s="11">
        <is>
          <t>XSTO</t>
        </is>
      </c>
      <c r="F243" s="1"/>
    </row>
    <row r="244" spans="2:6" ht="13.5">
      <c r="B244" t="inlineStr" s="11">
        <is>
          <t>Tuesday 14 Jul26 12:59:08</t>
        </is>
      </c>
      <c r="C244" s="11">
        <v>964</v>
      </c>
      <c r="D244" s="11">
        <v>103.34999999999999</v>
      </c>
      <c r="E244" t="inlineStr" s="11">
        <is>
          <t>XSTO</t>
        </is>
      </c>
      <c r="F244" s="1"/>
    </row>
    <row r="245" spans="2:6" ht="13.5">
      <c r="B245" t="inlineStr" s="11">
        <is>
          <t>Tuesday 14 Jul26 13:00:48</t>
        </is>
      </c>
      <c r="C245" s="11">
        <v>858</v>
      </c>
      <c r="D245" s="11">
        <v>103.05</v>
      </c>
      <c r="E245" t="inlineStr" s="11">
        <is>
          <t>XSTO</t>
        </is>
      </c>
      <c r="F245" s="1"/>
    </row>
    <row r="246" spans="2:6" ht="13.5">
      <c r="B246" t="inlineStr" s="11">
        <is>
          <t>Tuesday 14 Jul26 13:00:48</t>
        </is>
      </c>
      <c r="C246" s="11">
        <v>300</v>
      </c>
      <c r="D246" s="11">
        <v>103.05</v>
      </c>
      <c r="E246" t="inlineStr" s="11">
        <is>
          <t>XSTO</t>
        </is>
      </c>
      <c r="F246" s="1"/>
    </row>
    <row r="247" spans="2:6" ht="13.5">
      <c r="B247" t="inlineStr" s="11">
        <is>
          <t>Tuesday 14 Jul26 13:01:03</t>
        </is>
      </c>
      <c r="C247" s="11">
        <v>950</v>
      </c>
      <c r="D247" s="11">
        <v>103</v>
      </c>
      <c r="E247" t="inlineStr" s="11">
        <is>
          <t>XSTO</t>
        </is>
      </c>
      <c r="F247" s="1"/>
    </row>
    <row r="248" spans="2:6" ht="13.5">
      <c r="B248" t="inlineStr" s="11">
        <is>
          <t>Tuesday 14 Jul26 13:02:41</t>
        </is>
      </c>
      <c r="C248" s="11">
        <v>836</v>
      </c>
      <c r="D248" s="11">
        <v>102.40000000000001</v>
      </c>
      <c r="E248" t="inlineStr" s="11">
        <is>
          <t>XSTO</t>
        </is>
      </c>
      <c r="F248" s="1"/>
    </row>
    <row r="249" spans="2:6" ht="13.5">
      <c r="B249" t="inlineStr" s="11">
        <is>
          <t>Tuesday 14 Jul26 13:03:41</t>
        </is>
      </c>
      <c r="C249" s="11">
        <v>842</v>
      </c>
      <c r="D249" s="11">
        <v>102.8</v>
      </c>
      <c r="E249" t="inlineStr" s="11">
        <is>
          <t>XSTO</t>
        </is>
      </c>
      <c r="F249" s="1"/>
    </row>
    <row r="250" spans="2:6" ht="13.5">
      <c r="B250" t="inlineStr" s="11">
        <is>
          <t>Tuesday 14 Jul26 13:03:41</t>
        </is>
      </c>
      <c r="C250" s="11">
        <v>849</v>
      </c>
      <c r="D250" s="11">
        <v>102.75</v>
      </c>
      <c r="E250" t="inlineStr" s="11">
        <is>
          <t>XSTO</t>
        </is>
      </c>
      <c r="F250" s="1"/>
    </row>
    <row r="251" spans="2:6" ht="13.5">
      <c r="B251" t="inlineStr" s="11">
        <is>
          <t>Tuesday 14 Jul26 13:05:51</t>
        </is>
      </c>
      <c r="C251" s="11">
        <v>876</v>
      </c>
      <c r="D251" s="11">
        <v>102.90000000000001</v>
      </c>
      <c r="E251" t="inlineStr" s="11">
        <is>
          <t>XSTO</t>
        </is>
      </c>
      <c r="F251" s="1"/>
    </row>
    <row r="252" spans="2:6" ht="13.5">
      <c r="B252" t="inlineStr" s="11">
        <is>
          <t>Tuesday 14 Jul26 13:07:11</t>
        </is>
      </c>
      <c r="C252" s="11">
        <v>875</v>
      </c>
      <c r="D252" s="11">
        <v>102.95</v>
      </c>
      <c r="E252" t="inlineStr" s="11">
        <is>
          <t>XSTO</t>
        </is>
      </c>
      <c r="F252" s="1"/>
    </row>
    <row r="253" spans="2:6" ht="13.5">
      <c r="B253" t="inlineStr" s="11">
        <is>
          <t>Tuesday 14 Jul26 13:07:40</t>
        </is>
      </c>
      <c r="C253" s="11">
        <v>835</v>
      </c>
      <c r="D253" s="11">
        <v>102.90000000000001</v>
      </c>
      <c r="E253" t="inlineStr" s="11">
        <is>
          <t>XSTO</t>
        </is>
      </c>
      <c r="F253" s="1"/>
    </row>
    <row r="254" spans="2:6" ht="13.5">
      <c r="B254" t="inlineStr" s="11">
        <is>
          <t>Tuesday 14 Jul26 13:08:51</t>
        </is>
      </c>
      <c r="C254" s="11">
        <v>953</v>
      </c>
      <c r="D254" s="11">
        <v>102.90000000000001</v>
      </c>
      <c r="E254" t="inlineStr" s="11">
        <is>
          <t>XSTO</t>
        </is>
      </c>
      <c r="F254" s="1"/>
    </row>
    <row r="255" spans="2:6" ht="13.5">
      <c r="B255" t="inlineStr" s="11">
        <is>
          <t>Tuesday 14 Jul26 13:08:53</t>
        </is>
      </c>
      <c r="C255" s="11">
        <v>864</v>
      </c>
      <c r="D255" s="11">
        <v>102.84999999999999</v>
      </c>
      <c r="E255" t="inlineStr" s="11">
        <is>
          <t>XSTO</t>
        </is>
      </c>
      <c r="F255" s="1"/>
    </row>
    <row r="256" spans="2:6" ht="13.5">
      <c r="B256" t="inlineStr" s="11">
        <is>
          <t>Tuesday 14 Jul26 13:11:34</t>
        </is>
      </c>
      <c r="C256" s="11">
        <v>847</v>
      </c>
      <c r="D256" s="11">
        <v>102.59999999999999</v>
      </c>
      <c r="E256" t="inlineStr" s="11">
        <is>
          <t>XSTO</t>
        </is>
      </c>
      <c r="F256" s="1"/>
    </row>
    <row r="257" spans="2:6" ht="13.5">
      <c r="B257" t="inlineStr" s="11">
        <is>
          <t>Tuesday 14 Jul26 13:12:03</t>
        </is>
      </c>
      <c r="C257" s="11">
        <v>861</v>
      </c>
      <c r="D257" s="11">
        <v>102.65000000000001</v>
      </c>
      <c r="E257" t="inlineStr" s="11">
        <is>
          <t>XSTO</t>
        </is>
      </c>
      <c r="F257" s="1"/>
    </row>
    <row r="258" spans="2:6" ht="13.5">
      <c r="B258" t="inlineStr" s="11">
        <is>
          <t>Tuesday 14 Jul26 13:12:12</t>
        </is>
      </c>
      <c r="C258" s="11">
        <v>404</v>
      </c>
      <c r="D258" s="11">
        <v>102.59999999999999</v>
      </c>
      <c r="E258" t="inlineStr" s="11">
        <is>
          <t>XSTO</t>
        </is>
      </c>
      <c r="F258" s="1"/>
    </row>
    <row r="259" spans="2:6" ht="13.5">
      <c r="B259" t="inlineStr" s="11">
        <is>
          <t>Tuesday 14 Jul26 13:13:54</t>
        </is>
      </c>
      <c r="C259" s="11">
        <v>978</v>
      </c>
      <c r="D259" s="11">
        <v>102.7</v>
      </c>
      <c r="E259" t="inlineStr" s="11">
        <is>
          <t>XSTO</t>
        </is>
      </c>
      <c r="F259" s="1"/>
    </row>
    <row r="260" spans="2:6" ht="13.5">
      <c r="B260" t="inlineStr" s="11">
        <is>
          <t>Tuesday 14 Jul26 13:17:36</t>
        </is>
      </c>
      <c r="C260" s="11">
        <v>558</v>
      </c>
      <c r="D260" s="11">
        <v>103.3</v>
      </c>
      <c r="E260" t="inlineStr" s="11">
        <is>
          <t>XSTO</t>
        </is>
      </c>
      <c r="F260" s="1"/>
    </row>
    <row r="261" spans="2:6" ht="13.5">
      <c r="B261" t="inlineStr" s="11">
        <is>
          <t>Tuesday 14 Jul26 13:17:37</t>
        </is>
      </c>
      <c r="C261" s="11">
        <v>1718</v>
      </c>
      <c r="D261" s="11">
        <v>103.3</v>
      </c>
      <c r="E261" t="inlineStr" s="11">
        <is>
          <t>XSTO</t>
        </is>
      </c>
      <c r="F261" s="1"/>
    </row>
    <row r="262" spans="2:6" ht="13.5">
      <c r="B262" t="inlineStr" s="11">
        <is>
          <t>Tuesday 14 Jul26 13:18:18</t>
        </is>
      </c>
      <c r="C262" s="11">
        <v>1194</v>
      </c>
      <c r="D262" s="11">
        <v>103.25</v>
      </c>
      <c r="E262" t="inlineStr" s="11">
        <is>
          <t>XSTO</t>
        </is>
      </c>
      <c r="F262" s="1"/>
    </row>
    <row r="263" spans="2:6" ht="13.5">
      <c r="B263" t="inlineStr" s="11">
        <is>
          <t>Tuesday 14 Jul26 13:19:07</t>
        </is>
      </c>
      <c r="C263" s="11">
        <v>1148</v>
      </c>
      <c r="D263" s="11">
        <v>103.2</v>
      </c>
      <c r="E263" t="inlineStr" s="11">
        <is>
          <t>XSTO</t>
        </is>
      </c>
      <c r="F263" s="1"/>
    </row>
    <row r="264" spans="2:6" ht="13.5">
      <c r="B264" t="inlineStr" s="11">
        <is>
          <t>Tuesday 14 Jul26 13:21:05</t>
        </is>
      </c>
      <c r="C264" s="11">
        <v>1105</v>
      </c>
      <c r="D264" s="11">
        <v>103.3</v>
      </c>
      <c r="E264" t="inlineStr" s="11">
        <is>
          <t>XSTO</t>
        </is>
      </c>
      <c r="F264" s="1"/>
    </row>
    <row r="265" spans="2:6" ht="13.5">
      <c r="B265" t="inlineStr" s="11">
        <is>
          <t>Tuesday 14 Jul26 13:21:05</t>
        </is>
      </c>
      <c r="C265" s="11">
        <v>950</v>
      </c>
      <c r="D265" s="11">
        <v>103.25</v>
      </c>
      <c r="E265" t="inlineStr" s="11">
        <is>
          <t>XSTO</t>
        </is>
      </c>
      <c r="F265" s="1"/>
    </row>
    <row r="266" spans="2:6" ht="13.5">
      <c r="B266" t="inlineStr" s="11">
        <is>
          <t>Tuesday 14 Jul26 13:21:05</t>
        </is>
      </c>
      <c r="C266" s="11">
        <v>899</v>
      </c>
      <c r="D266" s="11">
        <v>103.2</v>
      </c>
      <c r="E266" t="inlineStr" s="11">
        <is>
          <t>XSTO</t>
        </is>
      </c>
      <c r="F266" s="1"/>
    </row>
    <row r="267" spans="2:6" ht="13.5">
      <c r="B267" t="inlineStr" s="11">
        <is>
          <t>Tuesday 14 Jul26 13:22:12</t>
        </is>
      </c>
      <c r="C267" s="11">
        <v>876</v>
      </c>
      <c r="D267" s="11">
        <v>103.05</v>
      </c>
      <c r="E267" t="inlineStr" s="11">
        <is>
          <t>XSTO</t>
        </is>
      </c>
      <c r="F267" s="1"/>
    </row>
    <row r="268" spans="2:6" ht="13.5">
      <c r="B268" t="inlineStr" s="11">
        <is>
          <t>Tuesday 14 Jul26 13:23:11</t>
        </is>
      </c>
      <c r="C268" s="11">
        <v>711</v>
      </c>
      <c r="D268" s="11">
        <v>103.05</v>
      </c>
      <c r="E268" t="inlineStr" s="11">
        <is>
          <t>XSTO</t>
        </is>
      </c>
      <c r="F268" s="1"/>
    </row>
    <row r="269" spans="2:6" ht="13.5">
      <c r="B269" t="inlineStr" s="11">
        <is>
          <t>Tuesday 14 Jul26 13:23:11</t>
        </is>
      </c>
      <c r="C269" s="11">
        <v>157</v>
      </c>
      <c r="D269" s="11">
        <v>103.05</v>
      </c>
      <c r="E269" t="inlineStr" s="11">
        <is>
          <t>XSTO</t>
        </is>
      </c>
      <c r="F269" s="1"/>
    </row>
    <row r="270" spans="2:6" ht="13.5">
      <c r="B270" t="inlineStr" s="11">
        <is>
          <t>Tuesday 14 Jul26 13:24:04</t>
        </is>
      </c>
      <c r="C270" s="11">
        <v>587</v>
      </c>
      <c r="D270" s="11">
        <v>103.05</v>
      </c>
      <c r="E270" t="inlineStr" s="11">
        <is>
          <t>XSTO</t>
        </is>
      </c>
      <c r="F270" s="1"/>
    </row>
    <row r="271" spans="2:6" ht="13.5">
      <c r="B271" t="inlineStr" s="11">
        <is>
          <t>Tuesday 14 Jul26 13:24:04</t>
        </is>
      </c>
      <c r="C271" s="11">
        <v>313</v>
      </c>
      <c r="D271" s="11">
        <v>103.05</v>
      </c>
      <c r="E271" t="inlineStr" s="11">
        <is>
          <t>XSTO</t>
        </is>
      </c>
      <c r="F271" s="1"/>
    </row>
    <row r="272" spans="2:6" ht="13.5">
      <c r="B272" t="inlineStr" s="11">
        <is>
          <t>Tuesday 14 Jul26 13:24:51</t>
        </is>
      </c>
      <c r="C272" s="11">
        <v>862</v>
      </c>
      <c r="D272" s="11">
        <v>103.05</v>
      </c>
      <c r="E272" t="inlineStr" s="11">
        <is>
          <t>XSTO</t>
        </is>
      </c>
      <c r="F272" s="1"/>
    </row>
    <row r="273" spans="2:6" ht="13.5">
      <c r="B273" t="inlineStr" s="11">
        <is>
          <t>Tuesday 14 Jul26 13:25:56</t>
        </is>
      </c>
      <c r="C273" s="11">
        <v>833</v>
      </c>
      <c r="D273" s="11">
        <v>103.25</v>
      </c>
      <c r="E273" t="inlineStr" s="11">
        <is>
          <t>XSTO</t>
        </is>
      </c>
      <c r="F273" s="1"/>
    </row>
    <row r="274" spans="2:6" ht="13.5">
      <c r="B274" t="inlineStr" s="11">
        <is>
          <t>Tuesday 14 Jul26 13:27:07</t>
        </is>
      </c>
      <c r="C274" s="11">
        <v>842</v>
      </c>
      <c r="D274" s="11">
        <v>103.25</v>
      </c>
      <c r="E274" t="inlineStr" s="11">
        <is>
          <t>XSTO</t>
        </is>
      </c>
      <c r="F274" s="1"/>
    </row>
    <row r="275" spans="2:6" ht="13.5">
      <c r="B275" t="inlineStr" s="11">
        <is>
          <t>Tuesday 14 Jul26 13:28:39</t>
        </is>
      </c>
      <c r="C275" s="11">
        <v>193</v>
      </c>
      <c r="D275" s="11">
        <v>103.15000000000001</v>
      </c>
      <c r="E275" t="inlineStr" s="11">
        <is>
          <t>XSTO</t>
        </is>
      </c>
      <c r="F275" s="1"/>
    </row>
    <row r="276" spans="2:6" ht="13.5">
      <c r="B276" t="inlineStr" s="11">
        <is>
          <t>Tuesday 14 Jul26 13:28:51</t>
        </is>
      </c>
      <c r="C276" s="11">
        <v>642</v>
      </c>
      <c r="D276" s="11">
        <v>103.15000000000001</v>
      </c>
      <c r="E276" t="inlineStr" s="11">
        <is>
          <t>XSTO</t>
        </is>
      </c>
      <c r="F276" s="1"/>
    </row>
    <row r="277" spans="2:6" ht="13.5">
      <c r="B277" t="inlineStr" s="11">
        <is>
          <t>Tuesday 14 Jul26 13:28:51</t>
        </is>
      </c>
      <c r="C277" s="11">
        <v>43</v>
      </c>
      <c r="D277" s="11">
        <v>103.09999999999999</v>
      </c>
      <c r="E277" t="inlineStr" s="11">
        <is>
          <t>XSTO</t>
        </is>
      </c>
      <c r="F277" s="1"/>
    </row>
    <row r="278" spans="2:6" ht="13.5">
      <c r="B278" t="inlineStr" s="11">
        <is>
          <t>Tuesday 14 Jul26 13:29:06</t>
        </is>
      </c>
      <c r="C278" s="11">
        <v>851</v>
      </c>
      <c r="D278" s="11">
        <v>103.09999999999999</v>
      </c>
      <c r="E278" t="inlineStr" s="11">
        <is>
          <t>XSTO</t>
        </is>
      </c>
      <c r="F278" s="1"/>
    </row>
    <row r="279" spans="2:6" ht="13.5">
      <c r="B279" t="inlineStr" s="11">
        <is>
          <t>Tuesday 14 Jul26 13:30:09</t>
        </is>
      </c>
      <c r="C279" s="11">
        <v>957</v>
      </c>
      <c r="D279" s="11">
        <v>103.09999999999999</v>
      </c>
      <c r="E279" t="inlineStr" s="11">
        <is>
          <t>XSTO</t>
        </is>
      </c>
      <c r="F279" s="1"/>
    </row>
    <row r="280" spans="2:6" ht="13.5">
      <c r="B280" t="inlineStr" s="11">
        <is>
          <t>Tuesday 14 Jul26 13:31:04</t>
        </is>
      </c>
      <c r="C280" s="11">
        <v>944</v>
      </c>
      <c r="D280" s="11">
        <v>103.05</v>
      </c>
      <c r="E280" t="inlineStr" s="11">
        <is>
          <t>XSTO</t>
        </is>
      </c>
      <c r="F280" s="1"/>
    </row>
    <row r="281" spans="2:6" ht="13.5">
      <c r="B281" t="inlineStr" s="11">
        <is>
          <t>Tuesday 14 Jul26 13:31:04</t>
        </is>
      </c>
      <c r="C281" s="11">
        <v>883</v>
      </c>
      <c r="D281" s="11">
        <v>103</v>
      </c>
      <c r="E281" t="inlineStr" s="11">
        <is>
          <t>XSTO</t>
        </is>
      </c>
      <c r="F281" s="1"/>
    </row>
    <row r="282" spans="2:6" ht="13.5">
      <c r="B282" t="inlineStr" s="11">
        <is>
          <t>Tuesday 14 Jul26 13:32:50</t>
        </is>
      </c>
      <c r="C282" s="11">
        <v>879</v>
      </c>
      <c r="D282" s="11">
        <v>103.09999999999999</v>
      </c>
      <c r="E282" t="inlineStr" s="11">
        <is>
          <t>XSTO</t>
        </is>
      </c>
      <c r="F282" s="1"/>
    </row>
    <row r="283" spans="2:6" ht="13.5">
      <c r="B283" t="inlineStr" s="11">
        <is>
          <t>Tuesday 14 Jul26 13:33:58</t>
        </is>
      </c>
      <c r="C283" s="11">
        <v>793</v>
      </c>
      <c r="D283" s="11">
        <v>103</v>
      </c>
      <c r="E283" t="inlineStr" s="11">
        <is>
          <t>XSTO</t>
        </is>
      </c>
      <c r="F283" s="1"/>
    </row>
    <row r="284" spans="2:6" ht="13.5">
      <c r="B284" t="inlineStr" s="11">
        <is>
          <t>Tuesday 14 Jul26 13:33:58</t>
        </is>
      </c>
      <c r="C284" s="11">
        <v>96</v>
      </c>
      <c r="D284" s="11">
        <v>103</v>
      </c>
      <c r="E284" t="inlineStr" s="11">
        <is>
          <t>XSTO</t>
        </is>
      </c>
      <c r="F284" s="1"/>
    </row>
    <row r="285" spans="2:6" ht="13.5">
      <c r="B285" t="inlineStr" s="11">
        <is>
          <t>Tuesday 14 Jul26 13:35:00</t>
        </is>
      </c>
      <c r="C285" s="11">
        <v>849</v>
      </c>
      <c r="D285" s="11">
        <v>102.95</v>
      </c>
      <c r="E285" t="inlineStr" s="11">
        <is>
          <t>XSTO</t>
        </is>
      </c>
      <c r="F285" s="1"/>
    </row>
    <row r="286" spans="2:6" ht="13.5">
      <c r="B286" t="inlineStr" s="11">
        <is>
          <t>Tuesday 14 Jul26 13:35:00</t>
        </is>
      </c>
      <c r="C286" s="11">
        <v>199</v>
      </c>
      <c r="D286" s="11">
        <v>102.90000000000001</v>
      </c>
      <c r="E286" t="inlineStr" s="11">
        <is>
          <t>XSTO</t>
        </is>
      </c>
      <c r="F286" s="1"/>
    </row>
    <row r="287" spans="2:6" ht="13.5">
      <c r="B287" t="inlineStr" s="11">
        <is>
          <t>Tuesday 14 Jul26 13:35:00</t>
        </is>
      </c>
      <c r="C287" s="11">
        <v>924</v>
      </c>
      <c r="D287" s="11">
        <v>102.90000000000001</v>
      </c>
      <c r="E287" t="inlineStr" s="11">
        <is>
          <t>XSTO</t>
        </is>
      </c>
      <c r="F287" s="1"/>
    </row>
    <row r="288" spans="2:6" ht="13.5">
      <c r="B288" t="inlineStr" s="11">
        <is>
          <t>Tuesday 14 Jul26 13:36:46</t>
        </is>
      </c>
      <c r="C288" s="11">
        <v>1151</v>
      </c>
      <c r="D288" s="11">
        <v>102.75</v>
      </c>
      <c r="E288" t="inlineStr" s="11">
        <is>
          <t>XSTO</t>
        </is>
      </c>
      <c r="F288" s="1"/>
    </row>
    <row r="289" spans="2:6" ht="13.5">
      <c r="B289" t="inlineStr" s="11">
        <is>
          <t>Tuesday 14 Jul26 13:37:38</t>
        </is>
      </c>
      <c r="C289" s="11">
        <v>77</v>
      </c>
      <c r="D289" s="11">
        <v>102.59999999999999</v>
      </c>
      <c r="E289" t="inlineStr" s="11">
        <is>
          <t>XSTO</t>
        </is>
      </c>
      <c r="F289" s="1"/>
    </row>
    <row r="290" spans="2:6" ht="13.5">
      <c r="B290" t="inlineStr" s="11">
        <is>
          <t>Tuesday 14 Jul26 13:37:38</t>
        </is>
      </c>
      <c r="C290" s="11">
        <v>779</v>
      </c>
      <c r="D290" s="11">
        <v>102.59999999999999</v>
      </c>
      <c r="E290" t="inlineStr" s="11">
        <is>
          <t>XSTO</t>
        </is>
      </c>
      <c r="F290" s="1"/>
    </row>
    <row r="291" spans="2:6" ht="13.5">
      <c r="B291" t="inlineStr" s="11">
        <is>
          <t>Tuesday 14 Jul26 13:38:30</t>
        </is>
      </c>
      <c r="C291" s="11">
        <v>865</v>
      </c>
      <c r="D291" s="11">
        <v>102.84999999999999</v>
      </c>
      <c r="E291" t="inlineStr" s="11">
        <is>
          <t>XSTO</t>
        </is>
      </c>
      <c r="F291" s="1"/>
    </row>
    <row r="292" spans="2:6" ht="13.5">
      <c r="B292" t="inlineStr" s="11">
        <is>
          <t>Tuesday 14 Jul26 13:39:44</t>
        </is>
      </c>
      <c r="C292" s="11">
        <v>869</v>
      </c>
      <c r="D292" s="11">
        <v>102.8</v>
      </c>
      <c r="E292" t="inlineStr" s="11">
        <is>
          <t>XSTO</t>
        </is>
      </c>
      <c r="F292" s="1"/>
    </row>
    <row r="293" spans="2:6" ht="13.5">
      <c r="B293" t="inlineStr" s="11">
        <is>
          <t>Tuesday 14 Jul26 13:39:44</t>
        </is>
      </c>
      <c r="C293" s="11">
        <v>831</v>
      </c>
      <c r="D293" s="11">
        <v>102.75</v>
      </c>
      <c r="E293" t="inlineStr" s="11">
        <is>
          <t>XSTO</t>
        </is>
      </c>
      <c r="F293" s="1"/>
    </row>
    <row r="294" spans="2:6" ht="13.5">
      <c r="B294" t="inlineStr" s="11">
        <is>
          <t>Tuesday 14 Jul26 13:43:11</t>
        </is>
      </c>
      <c r="C294" s="11">
        <v>1093</v>
      </c>
      <c r="D294" s="11">
        <v>103.05</v>
      </c>
      <c r="E294" t="inlineStr" s="11">
        <is>
          <t>XSTO</t>
        </is>
      </c>
      <c r="F294" s="1"/>
    </row>
    <row r="295" spans="2:6" ht="13.5">
      <c r="B295" t="inlineStr" s="11">
        <is>
          <t>Tuesday 14 Jul26 13:43:20</t>
        </is>
      </c>
      <c r="C295" s="11">
        <v>852</v>
      </c>
      <c r="D295" s="11">
        <v>103</v>
      </c>
      <c r="E295" t="inlineStr" s="11">
        <is>
          <t>XSTO</t>
        </is>
      </c>
      <c r="F295" s="1"/>
    </row>
    <row r="296" spans="2:6" ht="13.5">
      <c r="B296" t="inlineStr" s="11">
        <is>
          <t>Tuesday 14 Jul26 13:43:34</t>
        </is>
      </c>
      <c r="C296" s="11">
        <v>839</v>
      </c>
      <c r="D296" s="11">
        <v>102.95</v>
      </c>
      <c r="E296" t="inlineStr" s="11">
        <is>
          <t>XSTO</t>
        </is>
      </c>
      <c r="F296" s="1"/>
    </row>
    <row r="297" spans="2:6" ht="13.5">
      <c r="B297" t="inlineStr" s="11">
        <is>
          <t>Tuesday 14 Jul26 13:45:28</t>
        </is>
      </c>
      <c r="C297" s="11">
        <v>834</v>
      </c>
      <c r="D297" s="11">
        <v>103</v>
      </c>
      <c r="E297" t="inlineStr" s="11">
        <is>
          <t>XSTO</t>
        </is>
      </c>
      <c r="F297" s="1"/>
    </row>
    <row r="298" spans="2:6" ht="13.5">
      <c r="B298" t="inlineStr" s="11">
        <is>
          <t>Tuesday 14 Jul26 13:45:56</t>
        </is>
      </c>
      <c r="C298" s="11">
        <v>861</v>
      </c>
      <c r="D298" s="11">
        <v>102.95</v>
      </c>
      <c r="E298" t="inlineStr" s="11">
        <is>
          <t>XSTO</t>
        </is>
      </c>
      <c r="F298" s="1"/>
    </row>
    <row r="299" spans="2:6" ht="13.5">
      <c r="B299" t="inlineStr" s="11">
        <is>
          <t>Tuesday 14 Jul26 13:46:16</t>
        </is>
      </c>
      <c r="C299" s="11">
        <v>867</v>
      </c>
      <c r="D299" s="11">
        <v>102.84999999999999</v>
      </c>
      <c r="E299" t="inlineStr" s="11">
        <is>
          <t>XSTO</t>
        </is>
      </c>
      <c r="F299" s="1"/>
    </row>
    <row r="300" spans="2:6" ht="13.5">
      <c r="B300" t="inlineStr" s="11">
        <is>
          <t>Tuesday 14 Jul26 13:46:32</t>
        </is>
      </c>
      <c r="C300" s="11">
        <v>832</v>
      </c>
      <c r="D300" s="11">
        <v>102.8</v>
      </c>
      <c r="E300" t="inlineStr" s="11">
        <is>
          <t>XSTO</t>
        </is>
      </c>
      <c r="F300" s="1"/>
    </row>
    <row r="301" spans="2:6" ht="13.5">
      <c r="B301" t="inlineStr" s="11">
        <is>
          <t>Tuesday 14 Jul26 13:48:41</t>
        </is>
      </c>
      <c r="C301" s="11">
        <v>854</v>
      </c>
      <c r="D301" s="11">
        <v>102.95</v>
      </c>
      <c r="E301" t="inlineStr" s="11">
        <is>
          <t>XSTO</t>
        </is>
      </c>
      <c r="F301" s="1"/>
    </row>
    <row r="302" spans="2:6" ht="13.5">
      <c r="B302" t="inlineStr" s="11">
        <is>
          <t>Tuesday 14 Jul26 13:49:18</t>
        </is>
      </c>
      <c r="C302" s="11">
        <v>832</v>
      </c>
      <c r="D302" s="11">
        <v>102.95</v>
      </c>
      <c r="E302" t="inlineStr" s="11">
        <is>
          <t>XSTO</t>
        </is>
      </c>
      <c r="F302" s="1"/>
    </row>
    <row r="303" spans="2:6" ht="13.5">
      <c r="B303" t="inlineStr" s="11">
        <is>
          <t>Tuesday 14 Jul26 13:50:08</t>
        </is>
      </c>
      <c r="C303" s="11">
        <v>6</v>
      </c>
      <c r="D303" s="11">
        <v>103</v>
      </c>
      <c r="E303" t="inlineStr" s="11">
        <is>
          <t>XSTO</t>
        </is>
      </c>
      <c r="F303" s="1"/>
    </row>
    <row r="304" spans="2:6" ht="13.5">
      <c r="B304" t="inlineStr" s="11">
        <is>
          <t>Tuesday 14 Jul26 13:50:08</t>
        </is>
      </c>
      <c r="C304" s="11">
        <v>836</v>
      </c>
      <c r="D304" s="11">
        <v>103</v>
      </c>
      <c r="E304" t="inlineStr" s="11">
        <is>
          <t>XSTO</t>
        </is>
      </c>
      <c r="F304" s="1"/>
    </row>
    <row r="305" spans="2:6" ht="13.5">
      <c r="B305" t="inlineStr" s="11">
        <is>
          <t>Tuesday 14 Jul26 13:51:14</t>
        </is>
      </c>
      <c r="C305" s="11">
        <v>1066</v>
      </c>
      <c r="D305" s="11">
        <v>103.15000000000001</v>
      </c>
      <c r="E305" t="inlineStr" s="11">
        <is>
          <t>XSTO</t>
        </is>
      </c>
      <c r="F305" s="1"/>
    </row>
    <row r="306" spans="2:6" ht="13.5">
      <c r="B306" t="inlineStr" s="11">
        <is>
          <t>Tuesday 14 Jul26 13:51:51</t>
        </is>
      </c>
      <c r="C306" s="11">
        <v>24</v>
      </c>
      <c r="D306" s="11">
        <v>103.2</v>
      </c>
      <c r="E306" t="inlineStr" s="11">
        <is>
          <t>XSTO</t>
        </is>
      </c>
      <c r="F306" s="1"/>
    </row>
    <row r="307" spans="2:6" ht="13.5">
      <c r="B307" t="inlineStr" s="11">
        <is>
          <t>Tuesday 14 Jul26 13:52:39</t>
        </is>
      </c>
      <c r="C307" s="11">
        <v>92</v>
      </c>
      <c r="D307" s="11">
        <v>103.25</v>
      </c>
      <c r="E307" t="inlineStr" s="11">
        <is>
          <t>XSTO</t>
        </is>
      </c>
      <c r="F307" s="1"/>
    </row>
    <row r="308" spans="2:6" ht="13.5">
      <c r="B308" t="inlineStr" s="11">
        <is>
          <t>Tuesday 14 Jul26 13:52:47</t>
        </is>
      </c>
      <c r="C308" s="11">
        <v>763</v>
      </c>
      <c r="D308" s="11">
        <v>103.25</v>
      </c>
      <c r="E308" t="inlineStr" s="11">
        <is>
          <t>XSTO</t>
        </is>
      </c>
      <c r="F308" s="1"/>
    </row>
    <row r="309" spans="2:6" ht="13.5">
      <c r="B309" t="inlineStr" s="11">
        <is>
          <t>Tuesday 14 Jul26 13:52:56</t>
        </is>
      </c>
      <c r="C309" s="11">
        <v>849</v>
      </c>
      <c r="D309" s="11">
        <v>103.3</v>
      </c>
      <c r="E309" t="inlineStr" s="11">
        <is>
          <t>XSTO</t>
        </is>
      </c>
      <c r="F309" s="1"/>
    </row>
    <row r="310" spans="2:6" ht="13.5">
      <c r="B310" t="inlineStr" s="11">
        <is>
          <t>Tuesday 14 Jul26 13:53:43</t>
        </is>
      </c>
      <c r="C310" s="11">
        <v>932</v>
      </c>
      <c r="D310" s="11">
        <v>103.40000000000001</v>
      </c>
      <c r="E310" t="inlineStr" s="11">
        <is>
          <t>XSTO</t>
        </is>
      </c>
      <c r="F310" s="1"/>
    </row>
    <row r="311" spans="2:6" ht="13.5">
      <c r="B311" t="inlineStr" s="11">
        <is>
          <t>Tuesday 14 Jul26 13:54:33</t>
        </is>
      </c>
      <c r="C311" s="11">
        <v>868</v>
      </c>
      <c r="D311" s="11">
        <v>103.25</v>
      </c>
      <c r="E311" t="inlineStr" s="11">
        <is>
          <t>XSTO</t>
        </is>
      </c>
      <c r="F311" s="1"/>
    </row>
    <row r="312" spans="2:6" ht="13.5">
      <c r="B312" t="inlineStr" s="11">
        <is>
          <t>Tuesday 14 Jul26 13:55:34</t>
        </is>
      </c>
      <c r="C312" s="11">
        <v>845</v>
      </c>
      <c r="D312" s="11">
        <v>103.15000000000001</v>
      </c>
      <c r="E312" t="inlineStr" s="11">
        <is>
          <t>XSTO</t>
        </is>
      </c>
      <c r="F312" s="1"/>
    </row>
    <row r="313" spans="2:6" ht="13.5">
      <c r="B313" t="inlineStr" s="11">
        <is>
          <t>Tuesday 14 Jul26 13:55:34</t>
        </is>
      </c>
      <c r="C313" s="11">
        <v>869</v>
      </c>
      <c r="D313" s="11">
        <v>103.09999999999999</v>
      </c>
      <c r="E313" t="inlineStr" s="11">
        <is>
          <t>XSTO</t>
        </is>
      </c>
      <c r="F313" s="1"/>
    </row>
    <row r="314" spans="2:6" ht="13.5">
      <c r="B314" t="inlineStr" s="11">
        <is>
          <t>Tuesday 14 Jul26 13:57:03</t>
        </is>
      </c>
      <c r="C314" s="11">
        <v>18</v>
      </c>
      <c r="D314" s="11">
        <v>102.95</v>
      </c>
      <c r="E314" t="inlineStr" s="11">
        <is>
          <t>XSTO</t>
        </is>
      </c>
      <c r="F314" s="1"/>
    </row>
    <row r="315" spans="2:6" ht="13.5">
      <c r="B315" t="inlineStr" s="11">
        <is>
          <t>Tuesday 14 Jul26 13:57:03</t>
        </is>
      </c>
      <c r="C315" s="11">
        <v>40</v>
      </c>
      <c r="D315" s="11">
        <v>102.95</v>
      </c>
      <c r="E315" t="inlineStr" s="11">
        <is>
          <t>XSTO</t>
        </is>
      </c>
      <c r="F315" s="1"/>
    </row>
    <row r="316" spans="2:6" ht="13.5">
      <c r="B316" t="inlineStr" s="11">
        <is>
          <t>Tuesday 14 Jul26 13:57:03</t>
        </is>
      </c>
      <c r="C316" s="11">
        <v>40</v>
      </c>
      <c r="D316" s="11">
        <v>102.95</v>
      </c>
      <c r="E316" t="inlineStr" s="11">
        <is>
          <t>XSTO</t>
        </is>
      </c>
      <c r="F316" s="1"/>
    </row>
    <row r="317" spans="2:6" ht="13.5">
      <c r="B317" t="inlineStr" s="11">
        <is>
          <t>Tuesday 14 Jul26 13:57:03</t>
        </is>
      </c>
      <c r="C317" s="11">
        <v>781</v>
      </c>
      <c r="D317" s="11">
        <v>102.95</v>
      </c>
      <c r="E317" t="inlineStr" s="11">
        <is>
          <t>XSTO</t>
        </is>
      </c>
      <c r="F317" s="1"/>
    </row>
    <row r="318" spans="2:6" ht="13.5">
      <c r="B318" t="inlineStr" s="11">
        <is>
          <t>Tuesday 14 Jul26 13:57:38</t>
        </is>
      </c>
      <c r="C318" s="11">
        <v>644</v>
      </c>
      <c r="D318" s="11">
        <v>103.05</v>
      </c>
      <c r="E318" t="inlineStr" s="11">
        <is>
          <t>XSTO</t>
        </is>
      </c>
      <c r="F318" s="1"/>
    </row>
    <row r="319" spans="2:6" ht="13.5">
      <c r="B319" t="inlineStr" s="11">
        <is>
          <t>Tuesday 14 Jul26 13:57:38</t>
        </is>
      </c>
      <c r="C319" s="11">
        <v>301</v>
      </c>
      <c r="D319" s="11">
        <v>103.05</v>
      </c>
      <c r="E319" t="inlineStr" s="11">
        <is>
          <t>XSTO</t>
        </is>
      </c>
      <c r="F319" s="1"/>
    </row>
    <row r="320" spans="2:6" ht="13.5">
      <c r="B320" t="inlineStr" s="11">
        <is>
          <t>Tuesday 14 Jul26 13:59:04</t>
        </is>
      </c>
      <c r="C320" s="11">
        <v>840</v>
      </c>
      <c r="D320" s="11">
        <v>103</v>
      </c>
      <c r="E320" t="inlineStr" s="11">
        <is>
          <t>XSTO</t>
        </is>
      </c>
      <c r="F320" s="1"/>
    </row>
    <row r="321" spans="2:6" ht="13.5">
      <c r="B321" t="inlineStr" s="11">
        <is>
          <t>Tuesday 14 Jul26 13:59:53</t>
        </is>
      </c>
      <c r="C321" s="11">
        <v>845</v>
      </c>
      <c r="D321" s="11">
        <v>103</v>
      </c>
      <c r="E321" t="inlineStr" s="11">
        <is>
          <t>XSTO</t>
        </is>
      </c>
      <c r="F321" s="1"/>
    </row>
    <row r="322" spans="2:6" ht="13.5">
      <c r="B322" t="inlineStr" s="11">
        <is>
          <t>Tuesday 14 Jul26 14:00:46</t>
        </is>
      </c>
      <c r="C322" s="11">
        <v>857</v>
      </c>
      <c r="D322" s="11">
        <v>102.95</v>
      </c>
      <c r="E322" t="inlineStr" s="11">
        <is>
          <t>XSTO</t>
        </is>
      </c>
      <c r="F322" s="1"/>
    </row>
    <row r="323" spans="2:6" ht="13.5">
      <c r="B323" t="inlineStr" s="11">
        <is>
          <t>Tuesday 14 Jul26 14:00:46</t>
        </is>
      </c>
      <c r="C323" s="11">
        <v>871</v>
      </c>
      <c r="D323" s="11">
        <v>102.90000000000001</v>
      </c>
      <c r="E323" t="inlineStr" s="11">
        <is>
          <t>XSTO</t>
        </is>
      </c>
      <c r="F323" s="1"/>
    </row>
    <row r="324" spans="2:6" ht="13.5">
      <c r="B324" t="inlineStr" s="11">
        <is>
          <t>Tuesday 14 Jul26 14:02:02</t>
        </is>
      </c>
      <c r="C324" s="11">
        <v>760</v>
      </c>
      <c r="D324" s="11">
        <v>102.65000000000001</v>
      </c>
      <c r="E324" t="inlineStr" s="11">
        <is>
          <t>XSTO</t>
        </is>
      </c>
      <c r="F324" s="1"/>
    </row>
    <row r="325" spans="2:6" ht="13.5">
      <c r="B325" t="inlineStr" s="11">
        <is>
          <t>Tuesday 14 Jul26 14:02:02</t>
        </is>
      </c>
      <c r="C325" s="11">
        <v>71</v>
      </c>
      <c r="D325" s="11">
        <v>102.65000000000001</v>
      </c>
      <c r="E325" t="inlineStr" s="11">
        <is>
          <t>XSTO</t>
        </is>
      </c>
      <c r="F325" s="1"/>
    </row>
    <row r="326" spans="2:6" ht="13.5">
      <c r="B326" t="inlineStr" s="11">
        <is>
          <t>Tuesday 14 Jul26 14:03:38</t>
        </is>
      </c>
      <c r="C326" s="11">
        <v>851</v>
      </c>
      <c r="D326" s="11">
        <v>102.5</v>
      </c>
      <c r="E326" t="inlineStr" s="11">
        <is>
          <t>XSTO</t>
        </is>
      </c>
      <c r="F326" s="1"/>
    </row>
    <row r="327" spans="2:6" ht="13.5">
      <c r="B327" t="inlineStr" s="11">
        <is>
          <t>Tuesday 14 Jul26 14:04:01</t>
        </is>
      </c>
      <c r="C327" s="11">
        <v>854</v>
      </c>
      <c r="D327" s="11">
        <v>102.65000000000001</v>
      </c>
      <c r="E327" t="inlineStr" s="11">
        <is>
          <t>XSTO</t>
        </is>
      </c>
      <c r="F327" s="1"/>
    </row>
    <row r="328" spans="2:6" ht="13.5">
      <c r="B328" t="inlineStr" s="11">
        <is>
          <t>Tuesday 14 Jul26 14:04:26</t>
        </is>
      </c>
      <c r="C328" s="11">
        <v>932</v>
      </c>
      <c r="D328" s="11">
        <v>102.7</v>
      </c>
      <c r="E328" t="inlineStr" s="11">
        <is>
          <t>XSTO</t>
        </is>
      </c>
      <c r="F328" s="1"/>
    </row>
    <row r="329" spans="2:6" ht="13.5">
      <c r="B329" t="inlineStr" s="11">
        <is>
          <t>Tuesday 14 Jul26 14:05:21</t>
        </is>
      </c>
      <c r="C329" s="11">
        <v>200</v>
      </c>
      <c r="D329" s="11">
        <v>102.65000000000001</v>
      </c>
      <c r="E329" t="inlineStr" s="11">
        <is>
          <t>XSTO</t>
        </is>
      </c>
      <c r="F329" s="1"/>
    </row>
    <row r="330" spans="2:6" ht="13.5">
      <c r="B330" t="inlineStr" s="11">
        <is>
          <t>Tuesday 14 Jul26 14:05:21</t>
        </is>
      </c>
      <c r="C330" s="11">
        <v>650</v>
      </c>
      <c r="D330" s="11">
        <v>102.65000000000001</v>
      </c>
      <c r="E330" t="inlineStr" s="11">
        <is>
          <t>XSTO</t>
        </is>
      </c>
      <c r="F330" s="1"/>
    </row>
    <row r="331" spans="2:6" ht="13.5">
      <c r="B331" t="inlineStr" s="11">
        <is>
          <t>Tuesday 14 Jul26 14:06:03</t>
        </is>
      </c>
      <c r="C331" s="11">
        <v>921</v>
      </c>
      <c r="D331" s="11">
        <v>102.59999999999999</v>
      </c>
      <c r="E331" t="inlineStr" s="11">
        <is>
          <t>XSTO</t>
        </is>
      </c>
      <c r="F331" s="1"/>
    </row>
    <row r="332" spans="2:6" ht="13.5">
      <c r="B332" t="inlineStr" s="11">
        <is>
          <t>Tuesday 14 Jul26 14:09:00</t>
        </is>
      </c>
      <c r="C332" s="11">
        <v>835</v>
      </c>
      <c r="D332" s="11">
        <v>102.65000000000001</v>
      </c>
      <c r="E332" t="inlineStr" s="11">
        <is>
          <t>XSTO</t>
        </is>
      </c>
      <c r="F332" s="1"/>
    </row>
    <row r="333" spans="2:6" ht="13.5">
      <c r="B333" t="inlineStr" s="11">
        <is>
          <t>Tuesday 14 Jul26 14:09:33</t>
        </is>
      </c>
      <c r="C333" s="11">
        <v>839</v>
      </c>
      <c r="D333" s="11">
        <v>102.59999999999999</v>
      </c>
      <c r="E333" t="inlineStr" s="11">
        <is>
          <t>XSTO</t>
        </is>
      </c>
      <c r="F333" s="1"/>
    </row>
    <row r="334" spans="2:6" ht="13.5">
      <c r="B334" t="inlineStr" s="11">
        <is>
          <t>Tuesday 14 Jul26 14:10:13</t>
        </is>
      </c>
      <c r="C334" s="11">
        <v>1420</v>
      </c>
      <c r="D334" s="11">
        <v>102.7</v>
      </c>
      <c r="E334" t="inlineStr" s="11">
        <is>
          <t>XSTO</t>
        </is>
      </c>
      <c r="F334" s="1"/>
    </row>
    <row r="335" spans="2:6" ht="13.5">
      <c r="B335" t="inlineStr" s="11">
        <is>
          <t>Tuesday 14 Jul26 14:10:13</t>
        </is>
      </c>
      <c r="C335" s="11">
        <v>1026</v>
      </c>
      <c r="D335" s="11">
        <v>102.65000000000001</v>
      </c>
      <c r="E335" t="inlineStr" s="11">
        <is>
          <t>XSTO</t>
        </is>
      </c>
      <c r="F335" s="1"/>
    </row>
    <row r="336" spans="2:6" ht="13.5">
      <c r="B336" t="inlineStr" s="11">
        <is>
          <t>Tuesday 14 Jul26 14:10:59</t>
        </is>
      </c>
      <c r="C336" s="11">
        <v>26</v>
      </c>
      <c r="D336" s="11">
        <v>102.45</v>
      </c>
      <c r="E336" t="inlineStr" s="11">
        <is>
          <t>XSTO</t>
        </is>
      </c>
      <c r="F336" s="1"/>
    </row>
    <row r="337" spans="2:6" ht="13.5">
      <c r="B337" t="inlineStr" s="11">
        <is>
          <t>Tuesday 14 Jul26 14:10:59</t>
        </is>
      </c>
      <c r="C337" s="11">
        <v>1050</v>
      </c>
      <c r="D337" s="11">
        <v>102.45</v>
      </c>
      <c r="E337" t="inlineStr" s="11">
        <is>
          <t>XSTO</t>
        </is>
      </c>
      <c r="F337" s="1"/>
    </row>
    <row r="338" spans="2:6" ht="13.5">
      <c r="B338" t="inlineStr" s="11">
        <is>
          <t>Tuesday 14 Jul26 14:10:59</t>
        </is>
      </c>
      <c r="C338" s="11">
        <v>881</v>
      </c>
      <c r="D338" s="11">
        <v>102.40000000000001</v>
      </c>
      <c r="E338" t="inlineStr" s="11">
        <is>
          <t>XSTO</t>
        </is>
      </c>
      <c r="F338" s="1"/>
    </row>
    <row r="339" spans="2:6" ht="13.5">
      <c r="B339" t="inlineStr" s="11">
        <is>
          <t>Tuesday 14 Jul26 14:12:46</t>
        </is>
      </c>
      <c r="C339" s="11">
        <v>868</v>
      </c>
      <c r="D339" s="11">
        <v>102.25</v>
      </c>
      <c r="E339" t="inlineStr" s="11">
        <is>
          <t>XSTO</t>
        </is>
      </c>
      <c r="F339" s="1"/>
    </row>
    <row r="340" spans="2:6" ht="13.5">
      <c r="B340" t="inlineStr" s="11">
        <is>
          <t>Tuesday 14 Jul26 14:13:29</t>
        </is>
      </c>
      <c r="C340" s="11">
        <v>909</v>
      </c>
      <c r="D340" s="11">
        <v>102.3</v>
      </c>
      <c r="E340" t="inlineStr" s="11">
        <is>
          <t>XSTO</t>
        </is>
      </c>
      <c r="F340" s="1"/>
    </row>
    <row r="341" spans="2:6" ht="13.5">
      <c r="B341" t="inlineStr" s="11">
        <is>
          <t>Tuesday 14 Jul26 14:14:44</t>
        </is>
      </c>
      <c r="C341" s="11">
        <v>502</v>
      </c>
      <c r="D341" s="11">
        <v>102.45</v>
      </c>
      <c r="E341" t="inlineStr" s="11">
        <is>
          <t>XSTO</t>
        </is>
      </c>
      <c r="F341" s="1"/>
    </row>
    <row r="342" spans="2:6" ht="13.5">
      <c r="B342" t="inlineStr" s="11">
        <is>
          <t>Tuesday 14 Jul26 14:14:44</t>
        </is>
      </c>
      <c r="C342" s="11">
        <v>331</v>
      </c>
      <c r="D342" s="11">
        <v>102.45</v>
      </c>
      <c r="E342" t="inlineStr" s="11">
        <is>
          <t>XSTO</t>
        </is>
      </c>
      <c r="F342" s="1"/>
    </row>
    <row r="343" spans="2:6" ht="13.5">
      <c r="B343" t="inlineStr" s="11">
        <is>
          <t>Tuesday 14 Jul26 14:15:30</t>
        </is>
      </c>
      <c r="C343" s="11">
        <v>8</v>
      </c>
      <c r="D343" s="11">
        <v>102.40000000000001</v>
      </c>
      <c r="E343" t="inlineStr" s="11">
        <is>
          <t>XSTO</t>
        </is>
      </c>
      <c r="F343" s="1"/>
    </row>
    <row r="344" spans="2:6" ht="13.5">
      <c r="B344" t="inlineStr" s="11">
        <is>
          <t>Tuesday 14 Jul26 14:15:30</t>
        </is>
      </c>
      <c r="C344" s="11">
        <v>865</v>
      </c>
      <c r="D344" s="11">
        <v>102.40000000000001</v>
      </c>
      <c r="E344" t="inlineStr" s="11">
        <is>
          <t>XSTO</t>
        </is>
      </c>
      <c r="F344" s="1"/>
    </row>
    <row r="345" spans="2:6" ht="13.5">
      <c r="B345" t="inlineStr" s="11">
        <is>
          <t>Tuesday 14 Jul26 14:16:23</t>
        </is>
      </c>
      <c r="C345" s="11">
        <v>840</v>
      </c>
      <c r="D345" s="11">
        <v>102.34999999999999</v>
      </c>
      <c r="E345" t="inlineStr" s="11">
        <is>
          <t>XSTO</t>
        </is>
      </c>
      <c r="F345" s="1"/>
    </row>
    <row r="346" spans="2:6" ht="13.5">
      <c r="B346" t="inlineStr" s="11">
        <is>
          <t>Tuesday 14 Jul26 14:16:48</t>
        </is>
      </c>
      <c r="C346" s="11">
        <v>842</v>
      </c>
      <c r="D346" s="11">
        <v>102.09999999999999</v>
      </c>
      <c r="E346" t="inlineStr" s="11">
        <is>
          <t>XSTO</t>
        </is>
      </c>
      <c r="F346" s="1"/>
    </row>
    <row r="347" spans="2:6" ht="13.5">
      <c r="B347" t="inlineStr" s="11">
        <is>
          <t>Tuesday 14 Jul26 14:17:45</t>
        </is>
      </c>
      <c r="C347" s="11">
        <v>861</v>
      </c>
      <c r="D347" s="11">
        <v>102.05</v>
      </c>
      <c r="E347" t="inlineStr" s="11">
        <is>
          <t>XSTO</t>
        </is>
      </c>
      <c r="F347" s="1"/>
    </row>
    <row r="348" spans="2:6" ht="13.5">
      <c r="B348" t="inlineStr" s="11">
        <is>
          <t>Tuesday 14 Jul26 14:17:45</t>
        </is>
      </c>
      <c r="C348" s="11">
        <v>848</v>
      </c>
      <c r="D348" s="11">
        <v>102</v>
      </c>
      <c r="E348" t="inlineStr" s="11">
        <is>
          <t>XSTO</t>
        </is>
      </c>
      <c r="F348" s="1"/>
    </row>
    <row r="349" spans="2:6" ht="13.5">
      <c r="B349" t="inlineStr" s="11">
        <is>
          <t>Tuesday 14 Jul26 14:19:42</t>
        </is>
      </c>
      <c r="C349" s="11">
        <v>883</v>
      </c>
      <c r="D349" s="11">
        <v>102.15000000000001</v>
      </c>
      <c r="E349" t="inlineStr" s="11">
        <is>
          <t>XSTO</t>
        </is>
      </c>
      <c r="F349" s="1"/>
    </row>
    <row r="350" spans="2:6" ht="13.5">
      <c r="B350" t="inlineStr" s="11">
        <is>
          <t>Tuesday 14 Jul26 14:20:14</t>
        </is>
      </c>
      <c r="C350" s="11">
        <v>833</v>
      </c>
      <c r="D350" s="11">
        <v>102.3</v>
      </c>
      <c r="E350" t="inlineStr" s="11">
        <is>
          <t>XSTO</t>
        </is>
      </c>
      <c r="F350" s="1"/>
    </row>
    <row r="351" spans="2:6" ht="13.5">
      <c r="B351" t="inlineStr" s="11">
        <is>
          <t>Tuesday 14 Jul26 14:20:14</t>
        </is>
      </c>
      <c r="C351" s="11">
        <v>911</v>
      </c>
      <c r="D351" s="11">
        <v>102.25</v>
      </c>
      <c r="E351" t="inlineStr" s="11">
        <is>
          <t>XSTO</t>
        </is>
      </c>
      <c r="F351" s="1"/>
    </row>
    <row r="352" spans="2:6" ht="13.5">
      <c r="B352" t="inlineStr" s="11">
        <is>
          <t>Tuesday 14 Jul26 14:22:18</t>
        </is>
      </c>
      <c r="C352" s="11">
        <v>918</v>
      </c>
      <c r="D352" s="11">
        <v>102.15000000000001</v>
      </c>
      <c r="E352" t="inlineStr" s="11">
        <is>
          <t>XSTO</t>
        </is>
      </c>
      <c r="F352" s="1"/>
    </row>
    <row r="353" spans="2:6" ht="13.5">
      <c r="B353" t="inlineStr" s="11">
        <is>
          <t>Tuesday 14 Jul26 14:23:29</t>
        </is>
      </c>
      <c r="C353" s="11">
        <v>873</v>
      </c>
      <c r="D353" s="11">
        <v>102.40000000000001</v>
      </c>
      <c r="E353" t="inlineStr" s="11">
        <is>
          <t>XSTO</t>
        </is>
      </c>
      <c r="F353" s="1"/>
    </row>
    <row r="354" spans="2:6" ht="13.5">
      <c r="B354" t="inlineStr" s="11">
        <is>
          <t>Tuesday 14 Jul26 14:23:59</t>
        </is>
      </c>
      <c r="C354" s="11">
        <v>839</v>
      </c>
      <c r="D354" s="11">
        <v>102.40000000000001</v>
      </c>
      <c r="E354" t="inlineStr" s="11">
        <is>
          <t>XSTO</t>
        </is>
      </c>
      <c r="F354" s="1"/>
    </row>
    <row r="355" spans="2:6" ht="13.5">
      <c r="B355" t="inlineStr" s="11">
        <is>
          <t>Tuesday 14 Jul26 14:24:21</t>
        </is>
      </c>
      <c r="C355" s="11">
        <v>839</v>
      </c>
      <c r="D355" s="11">
        <v>102.45</v>
      </c>
      <c r="E355" t="inlineStr" s="11">
        <is>
          <t>XSTO</t>
        </is>
      </c>
      <c r="F355" s="1"/>
    </row>
    <row r="356" spans="2:6" ht="13.5">
      <c r="B356" t="inlineStr" s="11">
        <is>
          <t>Tuesday 14 Jul26 14:24:21</t>
        </is>
      </c>
      <c r="C356" s="11">
        <v>687</v>
      </c>
      <c r="D356" s="11">
        <v>102.5</v>
      </c>
      <c r="E356" t="inlineStr" s="11">
        <is>
          <t>XSTO</t>
        </is>
      </c>
      <c r="F356" s="1"/>
    </row>
    <row r="357" spans="2:6" ht="13.5">
      <c r="B357" t="inlineStr" s="11">
        <is>
          <t>Tuesday 14 Jul26 14:24:21</t>
        </is>
      </c>
      <c r="C357" s="11">
        <v>194</v>
      </c>
      <c r="D357" s="11">
        <v>102.5</v>
      </c>
      <c r="E357" t="inlineStr" s="11">
        <is>
          <t>XSTO</t>
        </is>
      </c>
      <c r="F357" s="1"/>
    </row>
    <row r="358" spans="2:6">
      <c r="B358" t="inlineStr" s="11">
        <is>
          <t>Tuesday 14 Jul26 14:26:06</t>
        </is>
      </c>
      <c r="C358" s="11">
        <v>852</v>
      </c>
      <c r="D358" s="11">
        <v>102.45</v>
      </c>
      <c r="E358" t="inlineStr" s="11">
        <is>
          <t>XSTO</t>
        </is>
      </c>
    </row>
    <row r="359" spans="2:6">
      <c r="B359" t="inlineStr" s="11">
        <is>
          <t>Tuesday 14 Jul26 14:26:47</t>
        </is>
      </c>
      <c r="C359" s="11">
        <v>929</v>
      </c>
      <c r="D359" s="11">
        <v>102.5</v>
      </c>
      <c r="E359" t="inlineStr" s="11">
        <is>
          <t>XSTO</t>
        </is>
      </c>
    </row>
    <row r="360" spans="2:6">
      <c r="B360" t="inlineStr" s="11">
        <is>
          <t>Tuesday 14 Jul26 14:28:55</t>
        </is>
      </c>
      <c r="C360" s="11">
        <v>305</v>
      </c>
      <c r="D360" s="11">
        <v>102.40000000000001</v>
      </c>
      <c r="E360" t="inlineStr" s="11">
        <is>
          <t>XSTO</t>
        </is>
      </c>
    </row>
    <row r="361" spans="2:6">
      <c r="B361" t="inlineStr" s="11">
        <is>
          <t>Tuesday 14 Jul26 14:28:55</t>
        </is>
      </c>
      <c r="C361" s="11">
        <v>554</v>
      </c>
      <c r="D361" s="11">
        <v>102.40000000000001</v>
      </c>
      <c r="E361" t="inlineStr" s="11">
        <is>
          <t>XSTO</t>
        </is>
      </c>
    </row>
    <row r="362" spans="2:6">
      <c r="B362" t="inlineStr" s="11">
        <is>
          <t>Tuesday 14 Jul26 14:29:45</t>
        </is>
      </c>
      <c r="C362" s="11">
        <v>930</v>
      </c>
      <c r="D362" s="11">
        <v>102.40000000000001</v>
      </c>
      <c r="E362" t="inlineStr" s="11">
        <is>
          <t>XSTO</t>
        </is>
      </c>
    </row>
    <row r="363" spans="2:6">
      <c r="B363" t="inlineStr" s="11">
        <is>
          <t>Tuesday 14 Jul26 14:30:01</t>
        </is>
      </c>
      <c r="C363" s="11">
        <v>851</v>
      </c>
      <c r="D363" s="11">
        <v>102.5</v>
      </c>
      <c r="E363" t="inlineStr" s="11">
        <is>
          <t>XSTO</t>
        </is>
      </c>
    </row>
    <row r="364" spans="2:6">
      <c r="B364" t="inlineStr" s="11">
        <is>
          <t>Tuesday 14 Jul26 14:30:12</t>
        </is>
      </c>
      <c r="C364" s="11">
        <v>949</v>
      </c>
      <c r="D364" s="11">
        <v>102.7</v>
      </c>
      <c r="E364" t="inlineStr" s="11">
        <is>
          <t>XSTO</t>
        </is>
      </c>
    </row>
    <row r="365" spans="2:6">
      <c r="B365" t="inlineStr" s="11">
        <is>
          <t>Tuesday 14 Jul26 14:31:17</t>
        </is>
      </c>
      <c r="C365" s="11">
        <v>859</v>
      </c>
      <c r="D365" s="11">
        <v>102.84999999999999</v>
      </c>
      <c r="E365" t="inlineStr" s="11">
        <is>
          <t>XSTO</t>
        </is>
      </c>
    </row>
    <row r="366" spans="2:6">
      <c r="B366" t="inlineStr" s="11">
        <is>
          <t>Tuesday 14 Jul26 14:32:28</t>
        </is>
      </c>
      <c r="C366" s="11">
        <v>947</v>
      </c>
      <c r="D366" s="11">
        <v>103.15000000000001</v>
      </c>
      <c r="E366" t="inlineStr" s="11">
        <is>
          <t>XSTO</t>
        </is>
      </c>
    </row>
    <row r="367" spans="2:6">
      <c r="B367" t="inlineStr" s="11">
        <is>
          <t>Tuesday 14 Jul26 14:32:33</t>
        </is>
      </c>
      <c r="C367" s="11">
        <v>871</v>
      </c>
      <c r="D367" s="11">
        <v>103.09999999999999</v>
      </c>
      <c r="E367" t="inlineStr" s="11">
        <is>
          <t>XSTO</t>
        </is>
      </c>
    </row>
    <row r="368" spans="2:6">
      <c r="B368" t="inlineStr" s="11">
        <is>
          <t>Tuesday 14 Jul26 14:33:57</t>
        </is>
      </c>
      <c r="C368" s="11">
        <v>993</v>
      </c>
      <c r="D368" s="11">
        <v>103.34999999999999</v>
      </c>
      <c r="E368" t="inlineStr" s="11">
        <is>
          <t>XSTO</t>
        </is>
      </c>
    </row>
    <row r="369" spans="2:5">
      <c r="B369" t="inlineStr" s="11">
        <is>
          <t>Tuesday 14 Jul26 14:33:57</t>
        </is>
      </c>
      <c r="C369" s="11">
        <v>696</v>
      </c>
      <c r="D369" s="11">
        <v>103.3</v>
      </c>
      <c r="E369" t="inlineStr" s="11">
        <is>
          <t>XSTO</t>
        </is>
      </c>
    </row>
    <row r="370" spans="2:5">
      <c r="B370" t="inlineStr" s="11">
        <is>
          <t>Tuesday 14 Jul26 14:34:33</t>
        </is>
      </c>
      <c r="C370" s="11">
        <v>847</v>
      </c>
      <c r="D370" s="11">
        <v>103.25</v>
      </c>
      <c r="E370" t="inlineStr" s="11">
        <is>
          <t>XSTO</t>
        </is>
      </c>
    </row>
    <row r="371" spans="2:5">
      <c r="B371" t="inlineStr" s="11">
        <is>
          <t>Tuesday 14 Jul26 14:35:32</t>
        </is>
      </c>
      <c r="C371" s="11">
        <v>1142</v>
      </c>
      <c r="D371" s="11">
        <v>103.15000000000001</v>
      </c>
      <c r="E371" t="inlineStr" s="11">
        <is>
          <t>XSTO</t>
        </is>
      </c>
    </row>
    <row r="372" spans="2:5">
      <c r="B372" t="inlineStr" s="11">
        <is>
          <t>Tuesday 14 Jul26 14:35:32</t>
        </is>
      </c>
      <c r="C372" s="11">
        <v>835</v>
      </c>
      <c r="D372" s="11">
        <v>103.09999999999999</v>
      </c>
      <c r="E372" t="inlineStr" s="11">
        <is>
          <t>XSTO</t>
        </is>
      </c>
    </row>
    <row r="373" spans="2:5">
      <c r="B373" t="inlineStr" s="11">
        <is>
          <t>Tuesday 14 Jul26 14:37:20</t>
        </is>
      </c>
      <c r="C373" s="11">
        <v>1183</v>
      </c>
      <c r="D373" s="11">
        <v>103.09999999999999</v>
      </c>
      <c r="E373" t="inlineStr" s="11">
        <is>
          <t>XSTO</t>
        </is>
      </c>
    </row>
    <row r="374" spans="2:5">
      <c r="B374" t="inlineStr" s="11">
        <is>
          <t>Tuesday 14 Jul26 14:37:47</t>
        </is>
      </c>
      <c r="C374" s="11">
        <v>995</v>
      </c>
      <c r="D374" s="11">
        <v>102.95</v>
      </c>
      <c r="E374" t="inlineStr" s="11">
        <is>
          <t>XSTO</t>
        </is>
      </c>
    </row>
    <row r="375" spans="2:5">
      <c r="B375" t="inlineStr" s="11">
        <is>
          <t>Tuesday 14 Jul26 14:38:34</t>
        </is>
      </c>
      <c r="C375" s="11">
        <v>831</v>
      </c>
      <c r="D375" s="11">
        <v>102.95</v>
      </c>
      <c r="E375" t="inlineStr" s="11">
        <is>
          <t>XSTO</t>
        </is>
      </c>
    </row>
    <row r="376" spans="2:5">
      <c r="B376" t="inlineStr" s="11">
        <is>
          <t>Tuesday 14 Jul26 14:39:25</t>
        </is>
      </c>
      <c r="C376" s="11">
        <v>890</v>
      </c>
      <c r="D376" s="11">
        <v>102.95</v>
      </c>
      <c r="E376" t="inlineStr" s="11">
        <is>
          <t>XSTO</t>
        </is>
      </c>
    </row>
    <row r="377" spans="2:5">
      <c r="B377" t="inlineStr" s="11">
        <is>
          <t>Tuesday 14 Jul26 14:40:15</t>
        </is>
      </c>
      <c r="C377" s="11">
        <v>846</v>
      </c>
      <c r="D377" s="11">
        <v>102.90000000000001</v>
      </c>
      <c r="E377" t="inlineStr" s="11">
        <is>
          <t>XSTO</t>
        </is>
      </c>
    </row>
    <row r="378" spans="2:5">
      <c r="B378" t="inlineStr" s="11">
        <is>
          <t>Tuesday 14 Jul26 14:41:01</t>
        </is>
      </c>
      <c r="C378" s="11">
        <v>834</v>
      </c>
      <c r="D378" s="11">
        <v>102.84999999999999</v>
      </c>
      <c r="E378" t="inlineStr" s="11">
        <is>
          <t>XSTO</t>
        </is>
      </c>
    </row>
    <row r="379" spans="2:5">
      <c r="B379" t="inlineStr" s="11">
        <is>
          <t>Tuesday 14 Jul26 14:41:01</t>
        </is>
      </c>
      <c r="C379" s="11">
        <v>896</v>
      </c>
      <c r="D379" s="11">
        <v>102.8</v>
      </c>
      <c r="E379" t="inlineStr" s="11">
        <is>
          <t>XSTO</t>
        </is>
      </c>
    </row>
    <row r="380" spans="2:5">
      <c r="B380" t="inlineStr" s="11">
        <is>
          <t>Tuesday 14 Jul26 14:42:20</t>
        </is>
      </c>
      <c r="C380" s="11">
        <v>838</v>
      </c>
      <c r="D380" s="11">
        <v>102.90000000000001</v>
      </c>
      <c r="E380" t="inlineStr" s="11">
        <is>
          <t>XSTO</t>
        </is>
      </c>
    </row>
    <row r="381" spans="2:5">
      <c r="B381" t="inlineStr" s="11">
        <is>
          <t>Tuesday 14 Jul26 14:43:49</t>
        </is>
      </c>
      <c r="C381" s="11">
        <v>416</v>
      </c>
      <c r="D381" s="11">
        <v>103</v>
      </c>
      <c r="E381" t="inlineStr" s="11">
        <is>
          <t>XSTO</t>
        </is>
      </c>
    </row>
    <row r="382" spans="2:5">
      <c r="B382" t="inlineStr" s="11">
        <is>
          <t>Tuesday 14 Jul26 14:43:49</t>
        </is>
      </c>
      <c r="C382" s="11">
        <v>523</v>
      </c>
      <c r="D382" s="11">
        <v>103</v>
      </c>
      <c r="E382" t="inlineStr" s="11">
        <is>
          <t>XSTO</t>
        </is>
      </c>
    </row>
    <row r="383" spans="2:5">
      <c r="B383" t="inlineStr" s="11">
        <is>
          <t>Tuesday 14 Jul26 14:43:58</t>
        </is>
      </c>
      <c r="C383" s="11">
        <v>1002</v>
      </c>
      <c r="D383" s="11">
        <v>103.09999999999999</v>
      </c>
      <c r="E383" t="inlineStr" s="11">
        <is>
          <t>XSTO</t>
        </is>
      </c>
    </row>
    <row r="384" spans="2:5">
      <c r="B384" t="inlineStr" s="11">
        <is>
          <t>Tuesday 14 Jul26 14:44:35</t>
        </is>
      </c>
      <c r="C384" s="11">
        <v>849</v>
      </c>
      <c r="D384" s="11">
        <v>103</v>
      </c>
      <c r="E384" t="inlineStr" s="11">
        <is>
          <t>XSTO</t>
        </is>
      </c>
    </row>
    <row r="385" spans="2:5">
      <c r="B385" t="inlineStr" s="11">
        <is>
          <t>Tuesday 14 Jul26 14:45:24</t>
        </is>
      </c>
      <c r="C385" s="11">
        <v>886</v>
      </c>
      <c r="D385" s="11">
        <v>103.05</v>
      </c>
      <c r="E385" t="inlineStr" s="11">
        <is>
          <t>XSTO</t>
        </is>
      </c>
    </row>
    <row r="386" spans="2:5">
      <c r="B386" t="inlineStr" s="11">
        <is>
          <t>Tuesday 14 Jul26 14:46:07</t>
        </is>
      </c>
      <c r="C386" s="11">
        <v>989</v>
      </c>
      <c r="D386" s="11">
        <v>102.95</v>
      </c>
      <c r="E386" t="inlineStr" s="11">
        <is>
          <t>XSTO</t>
        </is>
      </c>
    </row>
    <row r="387" spans="2:5">
      <c r="B387" t="inlineStr" s="11">
        <is>
          <t>Tuesday 14 Jul26 14:46:07</t>
        </is>
      </c>
      <c r="C387" s="11">
        <v>889</v>
      </c>
      <c r="D387" s="11">
        <v>102.90000000000001</v>
      </c>
      <c r="E387" t="inlineStr" s="11">
        <is>
          <t>XSTO</t>
        </is>
      </c>
    </row>
    <row r="388" spans="2:5">
      <c r="B388" t="inlineStr" s="11">
        <is>
          <t>Tuesday 14 Jul26 14:47:35</t>
        </is>
      </c>
      <c r="C388" s="11">
        <v>883</v>
      </c>
      <c r="D388" s="11">
        <v>102.84999999999999</v>
      </c>
      <c r="E388" t="inlineStr" s="11">
        <is>
          <t>XSTO</t>
        </is>
      </c>
    </row>
    <row r="389" spans="2:5">
      <c r="B389" t="inlineStr" s="11">
        <is>
          <t>Tuesday 14 Jul26 14:49:31</t>
        </is>
      </c>
      <c r="C389" s="11">
        <v>921</v>
      </c>
      <c r="D389" s="11">
        <v>102.95</v>
      </c>
      <c r="E389" t="inlineStr" s="11">
        <is>
          <t>XSTO</t>
        </is>
      </c>
    </row>
    <row r="390" spans="2:5">
      <c r="B390" t="inlineStr" s="11">
        <is>
          <t>Tuesday 14 Jul26 14:49:31</t>
        </is>
      </c>
      <c r="C390" s="11">
        <v>783</v>
      </c>
      <c r="D390" s="11">
        <v>102.90000000000001</v>
      </c>
      <c r="E390" t="inlineStr" s="11">
        <is>
          <t>XSTO</t>
        </is>
      </c>
    </row>
    <row r="391" spans="2:5">
      <c r="B391" t="inlineStr" s="11">
        <is>
          <t>Tuesday 14 Jul26 14:49:31</t>
        </is>
      </c>
      <c r="C391" s="11">
        <v>203</v>
      </c>
      <c r="D391" s="11">
        <v>102.90000000000001</v>
      </c>
      <c r="E391" t="inlineStr" s="11">
        <is>
          <t>XSTO</t>
        </is>
      </c>
    </row>
    <row r="392" spans="2:5">
      <c r="B392" t="inlineStr" s="11">
        <is>
          <t>Tuesday 14 Jul26 14:50:31</t>
        </is>
      </c>
      <c r="C392" s="11">
        <v>871</v>
      </c>
      <c r="D392" s="11">
        <v>103</v>
      </c>
      <c r="E392" t="inlineStr" s="11">
        <is>
          <t>XSTO</t>
        </is>
      </c>
    </row>
    <row r="393" spans="2:5">
      <c r="B393" t="inlineStr" s="11">
        <is>
          <t>Tuesday 14 Jul26 14:51:00</t>
        </is>
      </c>
      <c r="C393" s="11">
        <v>1066</v>
      </c>
      <c r="D393" s="11">
        <v>103.05</v>
      </c>
      <c r="E393" t="inlineStr" s="11">
        <is>
          <t>XSTO</t>
        </is>
      </c>
    </row>
    <row r="394" spans="2:5">
      <c r="B394" t="inlineStr" s="11">
        <is>
          <t>Tuesday 14 Jul26 14:51:48</t>
        </is>
      </c>
      <c r="C394" s="11">
        <v>6</v>
      </c>
      <c r="D394" s="11">
        <v>102.95</v>
      </c>
      <c r="E394" t="inlineStr" s="11">
        <is>
          <t>XSTO</t>
        </is>
      </c>
    </row>
    <row r="395" spans="2:5">
      <c r="B395" t="inlineStr" s="11">
        <is>
          <t>Tuesday 14 Jul26 14:52:04</t>
        </is>
      </c>
      <c r="C395" s="11">
        <v>840</v>
      </c>
      <c r="D395" s="11">
        <v>103</v>
      </c>
      <c r="E395" t="inlineStr" s="11">
        <is>
          <t>XSTO</t>
        </is>
      </c>
    </row>
    <row r="396" spans="2:5">
      <c r="B396" t="inlineStr" s="11">
        <is>
          <t>Tuesday 14 Jul26 14:52:56</t>
        </is>
      </c>
      <c r="C396" s="11">
        <v>935</v>
      </c>
      <c r="D396" s="11">
        <v>102.95</v>
      </c>
      <c r="E396" t="inlineStr" s="11">
        <is>
          <t>XSTO</t>
        </is>
      </c>
    </row>
    <row r="397" spans="2:5">
      <c r="B397" t="inlineStr" s="11">
        <is>
          <t>Tuesday 14 Jul26 14:52:56</t>
        </is>
      </c>
      <c r="C397" s="11">
        <v>839</v>
      </c>
      <c r="D397" s="11">
        <v>102.90000000000001</v>
      </c>
      <c r="E397" t="inlineStr" s="11">
        <is>
          <t>XSTO</t>
        </is>
      </c>
    </row>
    <row r="398" spans="2:5">
      <c r="B398" t="inlineStr" s="11">
        <is>
          <t>Tuesday 14 Jul26 14:52:56</t>
        </is>
      </c>
      <c r="C398" s="11">
        <v>113</v>
      </c>
      <c r="D398" s="11">
        <v>102.84999999999999</v>
      </c>
      <c r="E398" t="inlineStr" s="11">
        <is>
          <t>XSTO</t>
        </is>
      </c>
    </row>
    <row r="399" spans="2:5">
      <c r="B399" t="inlineStr" s="11">
        <is>
          <t>Tuesday 14 Jul26 14:52:56</t>
        </is>
      </c>
      <c r="C399" s="11">
        <v>731</v>
      </c>
      <c r="D399" s="11">
        <v>102.84999999999999</v>
      </c>
      <c r="E399" t="inlineStr" s="11">
        <is>
          <t>XSTO</t>
        </is>
      </c>
    </row>
    <row r="400" spans="2:5">
      <c r="B400" t="inlineStr" s="11">
        <is>
          <t>Tuesday 14 Jul26 14:53:53</t>
        </is>
      </c>
      <c r="C400" s="11">
        <v>835</v>
      </c>
      <c r="D400" s="11">
        <v>102.8</v>
      </c>
      <c r="E400" t="inlineStr" s="11">
        <is>
          <t>XSTO</t>
        </is>
      </c>
    </row>
    <row r="401" spans="2:5">
      <c r="B401" t="inlineStr" s="11">
        <is>
          <t>Tuesday 14 Jul26 14:54:28</t>
        </is>
      </c>
      <c r="C401" s="11">
        <v>848</v>
      </c>
      <c r="D401" s="11">
        <v>102.55</v>
      </c>
      <c r="E401" t="inlineStr" s="11">
        <is>
          <t>XSTO</t>
        </is>
      </c>
    </row>
    <row r="402" spans="2:5">
      <c r="B402" t="inlineStr" s="11">
        <is>
          <t>Tuesday 14 Jul26 14:55:24</t>
        </is>
      </c>
      <c r="C402" s="11">
        <v>833</v>
      </c>
      <c r="D402" s="11">
        <v>102.55</v>
      </c>
      <c r="E402" t="inlineStr" s="11">
        <is>
          <t>XSTO</t>
        </is>
      </c>
    </row>
    <row r="403" spans="2:5">
      <c r="B403" t="inlineStr" s="11">
        <is>
          <t>Tuesday 14 Jul26 14:55:34</t>
        </is>
      </c>
      <c r="C403" s="11">
        <v>848</v>
      </c>
      <c r="D403" s="11">
        <v>102.5</v>
      </c>
      <c r="E403" t="inlineStr" s="11">
        <is>
          <t>XSTO</t>
        </is>
      </c>
    </row>
    <row r="404" spans="2:5">
      <c r="B404" t="inlineStr" s="11">
        <is>
          <t>Tuesday 14 Jul26 14:56:44</t>
        </is>
      </c>
      <c r="C404" s="11">
        <v>982</v>
      </c>
      <c r="D404" s="11">
        <v>102.45</v>
      </c>
      <c r="E404" t="inlineStr" s="11">
        <is>
          <t>XSTO</t>
        </is>
      </c>
    </row>
    <row r="405" spans="2:5">
      <c r="B405" t="inlineStr" s="11">
        <is>
          <t>Tuesday 14 Jul26 14:57:51</t>
        </is>
      </c>
      <c r="C405" s="11">
        <v>844</v>
      </c>
      <c r="D405" s="11">
        <v>102.5</v>
      </c>
      <c r="E405" t="inlineStr" s="11">
        <is>
          <t>XSTO</t>
        </is>
      </c>
    </row>
    <row r="406" spans="2:5">
      <c r="B406" t="inlineStr" s="11">
        <is>
          <t>Tuesday 14 Jul26 14:59:09</t>
        </is>
      </c>
      <c r="C406" s="11">
        <v>910</v>
      </c>
      <c r="D406" s="11">
        <v>102.55</v>
      </c>
      <c r="E406" t="inlineStr" s="11">
        <is>
          <t>XSTO</t>
        </is>
      </c>
    </row>
    <row r="407" spans="2:5">
      <c r="B407" t="inlineStr" s="11">
        <is>
          <t>Tuesday 14 Jul26 14:59:29</t>
        </is>
      </c>
      <c r="C407" s="11">
        <v>857</v>
      </c>
      <c r="D407" s="11">
        <v>102.55</v>
      </c>
      <c r="E407" t="inlineStr" s="11">
        <is>
          <t>XSTO</t>
        </is>
      </c>
    </row>
    <row r="408" spans="2:5">
      <c r="B408" t="inlineStr" s="11">
        <is>
          <t>Tuesday 14 Jul26 15:00:10</t>
        </is>
      </c>
      <c r="C408" s="11">
        <v>895</v>
      </c>
      <c r="D408" s="11">
        <v>102.55</v>
      </c>
      <c r="E408" t="inlineStr" s="11">
        <is>
          <t>XSTO</t>
        </is>
      </c>
    </row>
    <row r="409" spans="2:5">
      <c r="B409" t="inlineStr" s="11">
        <is>
          <t>Tuesday 14 Jul26 15:00:27</t>
        </is>
      </c>
      <c r="C409" s="11">
        <v>869</v>
      </c>
      <c r="D409" s="11">
        <v>102.55</v>
      </c>
      <c r="E409" t="inlineStr" s="11">
        <is>
          <t>XSTO</t>
        </is>
      </c>
    </row>
    <row r="410" spans="2:5">
      <c r="B410" t="inlineStr" s="11">
        <is>
          <t>Tuesday 14 Jul26 15:00:40</t>
        </is>
      </c>
      <c r="C410" s="11">
        <v>858</v>
      </c>
      <c r="D410" s="11">
        <v>102.55</v>
      </c>
      <c r="E410" t="inlineStr" s="11">
        <is>
          <t>XSTO</t>
        </is>
      </c>
    </row>
    <row r="411" spans="2:5">
      <c r="B411" t="inlineStr" s="11">
        <is>
          <t>Tuesday 14 Jul26 15:01:03</t>
        </is>
      </c>
      <c r="C411" s="11">
        <v>10</v>
      </c>
      <c r="D411" s="11">
        <v>102.55</v>
      </c>
      <c r="E411" t="inlineStr" s="11">
        <is>
          <t>XSTO</t>
        </is>
      </c>
    </row>
    <row r="412" spans="2:5">
      <c r="B412" t="inlineStr" s="11">
        <is>
          <t>Tuesday 14 Jul26 15:01:09</t>
        </is>
      </c>
      <c r="C412" s="11">
        <v>956</v>
      </c>
      <c r="D412" s="11">
        <v>102.55</v>
      </c>
      <c r="E412" t="inlineStr" s="11">
        <is>
          <t>XSTO</t>
        </is>
      </c>
    </row>
    <row r="413" spans="2:5">
      <c r="B413" t="inlineStr" s="11">
        <is>
          <t>Tuesday 14 Jul26 15:01:09</t>
        </is>
      </c>
      <c r="C413" s="11">
        <v>367</v>
      </c>
      <c r="D413" s="11">
        <v>102.5</v>
      </c>
      <c r="E413" t="inlineStr" s="11">
        <is>
          <t>XSTO</t>
        </is>
      </c>
    </row>
    <row r="414" spans="2:5">
      <c r="B414" t="inlineStr" s="11">
        <is>
          <t>Tuesday 14 Jul26 15:01:09</t>
        </is>
      </c>
      <c r="C414" s="11">
        <v>513</v>
      </c>
      <c r="D414" s="11">
        <v>102.5</v>
      </c>
      <c r="E414" t="inlineStr" s="11">
        <is>
          <t>XSTO</t>
        </is>
      </c>
    </row>
    <row r="415" spans="2:5">
      <c r="B415" t="inlineStr" s="11">
        <is>
          <t>Tuesday 14 Jul26 15:03:03</t>
        </is>
      </c>
      <c r="C415" s="11">
        <v>851</v>
      </c>
      <c r="D415" s="11">
        <v>102.15000000000001</v>
      </c>
      <c r="E415" t="inlineStr" s="11">
        <is>
          <t>XSTO</t>
        </is>
      </c>
    </row>
    <row r="416" spans="2:5">
      <c r="B416" t="inlineStr" s="11">
        <is>
          <t>Tuesday 14 Jul26 15:03:03</t>
        </is>
      </c>
      <c r="C416" s="11">
        <v>904</v>
      </c>
      <c r="D416" s="11">
        <v>102.09999999999999</v>
      </c>
      <c r="E416" t="inlineStr" s="11">
        <is>
          <t>XSTO</t>
        </is>
      </c>
    </row>
    <row r="417" spans="2:5">
      <c r="B417" t="inlineStr" s="11">
        <is>
          <t>Tuesday 14 Jul26 15:03:59</t>
        </is>
      </c>
      <c r="C417" s="11">
        <v>906</v>
      </c>
      <c r="D417" s="11">
        <v>102.05</v>
      </c>
      <c r="E417" t="inlineStr" s="11">
        <is>
          <t>XSTO</t>
        </is>
      </c>
    </row>
    <row r="418" spans="2:5">
      <c r="B418" t="inlineStr" s="11">
        <is>
          <t>Tuesday 14 Jul26 15:04:31</t>
        </is>
      </c>
      <c r="C418" s="11">
        <v>883</v>
      </c>
      <c r="D418" s="11">
        <v>102.09999999999999</v>
      </c>
      <c r="E418" t="inlineStr" s="11">
        <is>
          <t>XSTO</t>
        </is>
      </c>
    </row>
    <row r="419" spans="2:5">
      <c r="B419" t="inlineStr" s="11">
        <is>
          <t>Tuesday 14 Jul26 15:04:31</t>
        </is>
      </c>
      <c r="C419" s="11">
        <v>837</v>
      </c>
      <c r="D419" s="11">
        <v>102.05</v>
      </c>
      <c r="E419" t="inlineStr" s="11">
        <is>
          <t>XSTO</t>
        </is>
      </c>
    </row>
    <row r="420" spans="2:5">
      <c r="B420" t="inlineStr" s="11">
        <is>
          <t>Tuesday 14 Jul26 15:05:36</t>
        </is>
      </c>
      <c r="C420" s="11">
        <v>875</v>
      </c>
      <c r="D420" s="11">
        <v>102.09999999999999</v>
      </c>
      <c r="E420" t="inlineStr" s="11">
        <is>
          <t>XSTO</t>
        </is>
      </c>
    </row>
    <row r="421" spans="2:5">
      <c r="B421" t="inlineStr" s="11">
        <is>
          <t>Tuesday 14 Jul26 15:06:30</t>
        </is>
      </c>
      <c r="C421" s="11">
        <v>866</v>
      </c>
      <c r="D421" s="11">
        <v>102.25</v>
      </c>
      <c r="E421" t="inlineStr" s="11">
        <is>
          <t>XSTO</t>
        </is>
      </c>
    </row>
    <row r="422" spans="2:5">
      <c r="B422" t="inlineStr" s="11">
        <is>
          <t>Tuesday 14 Jul26 15:07:07</t>
        </is>
      </c>
      <c r="C422" s="11">
        <v>914</v>
      </c>
      <c r="D422" s="11">
        <v>102.25</v>
      </c>
      <c r="E422" t="inlineStr" s="11">
        <is>
          <t>XSTO</t>
        </is>
      </c>
    </row>
    <row r="423" spans="2:5">
      <c r="B423" t="inlineStr" s="11">
        <is>
          <t>Tuesday 14 Jul26 15:09:09</t>
        </is>
      </c>
      <c r="C423" s="11">
        <v>249</v>
      </c>
      <c r="D423" s="11">
        <v>102.3</v>
      </c>
      <c r="E423" t="inlineStr" s="11">
        <is>
          <t>XSTO</t>
        </is>
      </c>
    </row>
    <row r="424" spans="2:5">
      <c r="B424" t="inlineStr" s="11">
        <is>
          <t>Tuesday 14 Jul26 15:09:09</t>
        </is>
      </c>
      <c r="C424" s="11">
        <v>1501</v>
      </c>
      <c r="D424" s="11">
        <v>102.3</v>
      </c>
      <c r="E424" t="inlineStr" s="11">
        <is>
          <t>XSTO</t>
        </is>
      </c>
    </row>
    <row r="425" spans="2:5">
      <c r="B425" t="inlineStr" s="11">
        <is>
          <t>Tuesday 14 Jul26 15:09:12</t>
        </is>
      </c>
      <c r="C425" s="11">
        <v>872</v>
      </c>
      <c r="D425" s="11">
        <v>102.25</v>
      </c>
      <c r="E425" t="inlineStr" s="11">
        <is>
          <t>XSTO</t>
        </is>
      </c>
    </row>
    <row r="426" spans="2:5">
      <c r="B426" t="inlineStr" s="11">
        <is>
          <t>Tuesday 14 Jul26 15:09:29</t>
        </is>
      </c>
      <c r="C426" s="11">
        <v>1222</v>
      </c>
      <c r="D426" s="11">
        <v>102.15000000000001</v>
      </c>
      <c r="E426" t="inlineStr" s="11">
        <is>
          <t>XSTO</t>
        </is>
      </c>
    </row>
    <row r="427" spans="2:5">
      <c r="B427" t="inlineStr" s="11">
        <is>
          <t>Tuesday 14 Jul26 15:10:30</t>
        </is>
      </c>
      <c r="C427" s="11">
        <v>870</v>
      </c>
      <c r="D427" s="11">
        <v>102.2</v>
      </c>
      <c r="E427" t="inlineStr" s="11">
        <is>
          <t>XSTO</t>
        </is>
      </c>
    </row>
    <row r="428" spans="2:5">
      <c r="B428" t="inlineStr" s="11">
        <is>
          <t>Tuesday 14 Jul26 15:10:35</t>
        </is>
      </c>
      <c r="C428" s="11">
        <v>583</v>
      </c>
      <c r="D428" s="11">
        <v>102.2</v>
      </c>
      <c r="E428" t="inlineStr" s="11">
        <is>
          <t>XSTO</t>
        </is>
      </c>
    </row>
    <row r="429" spans="2:5">
      <c r="B429" t="inlineStr" s="11">
        <is>
          <t>Tuesday 14 Jul26 15:10:35</t>
        </is>
      </c>
      <c r="C429" s="11">
        <v>266</v>
      </c>
      <c r="D429" s="11">
        <v>102.2</v>
      </c>
      <c r="E429" t="inlineStr" s="11">
        <is>
          <t>XSTO</t>
        </is>
      </c>
    </row>
    <row r="430" spans="2:5">
      <c r="B430" t="inlineStr" s="11">
        <is>
          <t>Tuesday 14 Jul26 15:11:23</t>
        </is>
      </c>
      <c r="C430" s="11">
        <v>878</v>
      </c>
      <c r="D430" s="11">
        <v>102.2</v>
      </c>
      <c r="E430" t="inlineStr" s="11">
        <is>
          <t>XSTO</t>
        </is>
      </c>
    </row>
    <row r="431" spans="2:5">
      <c r="B431" t="inlineStr" s="11">
        <is>
          <t>Tuesday 14 Jul26 15:11:42</t>
        </is>
      </c>
      <c r="C431" s="11">
        <v>862</v>
      </c>
      <c r="D431" s="11">
        <v>102.2</v>
      </c>
      <c r="E431" t="inlineStr" s="11">
        <is>
          <t>XSTO</t>
        </is>
      </c>
    </row>
    <row r="432" spans="2:5">
      <c r="B432" t="inlineStr" s="11">
        <is>
          <t>Tuesday 14 Jul26 15:12:03</t>
        </is>
      </c>
      <c r="C432" s="11">
        <v>852</v>
      </c>
      <c r="D432" s="11">
        <v>102.15000000000001</v>
      </c>
      <c r="E432" t="inlineStr" s="11">
        <is>
          <t>XSTO</t>
        </is>
      </c>
    </row>
    <row r="433" spans="2:5">
      <c r="B433" t="inlineStr" s="11">
        <is>
          <t>Tuesday 14 Jul26 15:13:55</t>
        </is>
      </c>
      <c r="C433" s="11">
        <v>850</v>
      </c>
      <c r="D433" s="11">
        <v>102.25</v>
      </c>
      <c r="E433" t="inlineStr" s="11">
        <is>
          <t>XSTO</t>
        </is>
      </c>
    </row>
    <row r="434" spans="2:5">
      <c r="B434" t="inlineStr" s="11">
        <is>
          <t>Tuesday 14 Jul26 15:14:48</t>
        </is>
      </c>
      <c r="C434" s="11">
        <v>247</v>
      </c>
      <c r="D434" s="11">
        <v>102.3</v>
      </c>
      <c r="E434" t="inlineStr" s="11">
        <is>
          <t>XSTO</t>
        </is>
      </c>
    </row>
    <row r="435" spans="2:5">
      <c r="B435" t="inlineStr" s="11">
        <is>
          <t>Tuesday 14 Jul26 15:14:48</t>
        </is>
      </c>
      <c r="C435" s="11">
        <v>947</v>
      </c>
      <c r="D435" s="11">
        <v>102.3</v>
      </c>
      <c r="E435" t="inlineStr" s="11">
        <is>
          <t>XSTO</t>
        </is>
      </c>
    </row>
    <row r="436" spans="2:5">
      <c r="B436" t="inlineStr" s="11">
        <is>
          <t>Tuesday 14 Jul26 15:15:08</t>
        </is>
      </c>
      <c r="C436" s="11">
        <v>1023</v>
      </c>
      <c r="D436" s="11">
        <v>102.25</v>
      </c>
      <c r="E436" t="inlineStr" s="11">
        <is>
          <t>XSTO</t>
        </is>
      </c>
    </row>
    <row r="437" spans="2:5">
      <c r="B437" t="inlineStr" s="11">
        <is>
          <t>Tuesday 14 Jul26 15:15:31</t>
        </is>
      </c>
      <c r="C437" s="11">
        <v>888</v>
      </c>
      <c r="D437" s="11">
        <v>102.2</v>
      </c>
      <c r="E437" t="inlineStr" s="11">
        <is>
          <t>XSTO</t>
        </is>
      </c>
    </row>
    <row r="438" spans="2:5">
      <c r="B438" t="inlineStr" s="11">
        <is>
          <t>Tuesday 14 Jul26 15:16:36</t>
        </is>
      </c>
      <c r="C438" s="11">
        <v>846</v>
      </c>
      <c r="D438" s="11">
        <v>102.15000000000001</v>
      </c>
      <c r="E438" t="inlineStr" s="11">
        <is>
          <t>XSTO</t>
        </is>
      </c>
    </row>
    <row r="439" spans="2:5">
      <c r="B439" t="inlineStr" s="11">
        <is>
          <t>Tuesday 14 Jul26 15:16:36</t>
        </is>
      </c>
      <c r="C439" s="11">
        <v>203</v>
      </c>
      <c r="D439" s="11">
        <v>102.09999999999999</v>
      </c>
      <c r="E439" t="inlineStr" s="11">
        <is>
          <t>XSTO</t>
        </is>
      </c>
    </row>
    <row r="440" spans="2:5">
      <c r="B440" t="inlineStr" s="11">
        <is>
          <t>Tuesday 14 Jul26 15:16:36</t>
        </is>
      </c>
      <c r="C440" s="11">
        <v>696</v>
      </c>
      <c r="D440" s="11">
        <v>102.09999999999999</v>
      </c>
      <c r="E440" t="inlineStr" s="11">
        <is>
          <t>XSTO</t>
        </is>
      </c>
    </row>
    <row r="441" spans="2:5">
      <c r="B441" t="inlineStr" s="11">
        <is>
          <t>Tuesday 14 Jul26 15:16:37</t>
        </is>
      </c>
      <c r="C441" s="11">
        <v>899</v>
      </c>
      <c r="D441" s="11">
        <v>102.15000000000001</v>
      </c>
      <c r="E441" t="inlineStr" s="11">
        <is>
          <t>XSTO</t>
        </is>
      </c>
    </row>
    <row r="442" spans="2:5">
      <c r="B442" t="inlineStr" s="11">
        <is>
          <t>Tuesday 14 Jul26 15:17:00</t>
        </is>
      </c>
      <c r="C442" s="11">
        <v>1308</v>
      </c>
      <c r="D442" s="11">
        <v>102.15000000000001</v>
      </c>
      <c r="E442" t="inlineStr" s="11">
        <is>
          <t>XSTO</t>
        </is>
      </c>
    </row>
    <row r="443" spans="2:5">
      <c r="B443" t="inlineStr" s="11">
        <is>
          <t>Tuesday 14 Jul26 15:17:36</t>
        </is>
      </c>
      <c r="C443" s="11">
        <v>894</v>
      </c>
      <c r="D443" s="11">
        <v>102</v>
      </c>
      <c r="E443" t="inlineStr" s="11">
        <is>
          <t>XSTO</t>
        </is>
      </c>
    </row>
    <row r="444" spans="2:5">
      <c r="B444" t="inlineStr" s="11">
        <is>
          <t>Tuesday 14 Jul26 15:17:43</t>
        </is>
      </c>
      <c r="C444" s="11">
        <v>1016</v>
      </c>
      <c r="D444" s="11">
        <v>102</v>
      </c>
      <c r="E444" t="inlineStr" s="11">
        <is>
          <t>XSTO</t>
        </is>
      </c>
    </row>
    <row r="445" spans="2:5">
      <c r="B445" t="inlineStr" s="11">
        <is>
          <t>Tuesday 14 Jul26 15:18:12</t>
        </is>
      </c>
      <c r="C445" s="11">
        <v>871</v>
      </c>
      <c r="D445" s="11">
        <v>101.90000000000001</v>
      </c>
      <c r="E445" t="inlineStr" s="11">
        <is>
          <t>XSTO</t>
        </is>
      </c>
    </row>
    <row r="446" spans="2:5">
      <c r="B446" t="inlineStr" s="11">
        <is>
          <t>Tuesday 14 Jul26 15:19:39</t>
        </is>
      </c>
      <c r="C446" s="11">
        <v>137</v>
      </c>
      <c r="D446" s="11">
        <v>101.8</v>
      </c>
      <c r="E446" t="inlineStr" s="11">
        <is>
          <t>XSTO</t>
        </is>
      </c>
    </row>
    <row r="447" spans="2:5">
      <c r="B447" t="inlineStr" s="11">
        <is>
          <t>Tuesday 14 Jul26 15:19:39</t>
        </is>
      </c>
      <c r="C447" s="11">
        <v>427</v>
      </c>
      <c r="D447" s="11">
        <v>101.8</v>
      </c>
      <c r="E447" t="inlineStr" s="11">
        <is>
          <t>XSTO</t>
        </is>
      </c>
    </row>
    <row r="448" spans="2:5">
      <c r="B448" t="inlineStr" s="11">
        <is>
          <t>Tuesday 14 Jul26 15:19:43</t>
        </is>
      </c>
      <c r="C448" s="11">
        <v>85</v>
      </c>
      <c r="D448" s="11">
        <v>101.8</v>
      </c>
      <c r="E448" t="inlineStr" s="11">
        <is>
          <t>XSTO</t>
        </is>
      </c>
    </row>
    <row r="449" spans="2:5">
      <c r="B449" t="inlineStr" s="11">
        <is>
          <t>Tuesday 14 Jul26 15:19:43</t>
        </is>
      </c>
      <c r="C449" s="11">
        <v>321</v>
      </c>
      <c r="D449" s="11">
        <v>101.8</v>
      </c>
      <c r="E449" t="inlineStr" s="11">
        <is>
          <t>XSTO</t>
        </is>
      </c>
    </row>
    <row r="450" spans="2:5">
      <c r="B450" t="inlineStr" s="11">
        <is>
          <t>Tuesday 14 Jul26 15:19:46</t>
        </is>
      </c>
      <c r="C450" s="11">
        <v>840</v>
      </c>
      <c r="D450" s="11">
        <v>101.75</v>
      </c>
      <c r="E450" t="inlineStr" s="11">
        <is>
          <t>XSTO</t>
        </is>
      </c>
    </row>
    <row r="451" spans="2:5">
      <c r="B451" t="inlineStr" s="11">
        <is>
          <t>Tuesday 14 Jul26 15:19:46</t>
        </is>
      </c>
      <c r="C451" s="11">
        <v>808</v>
      </c>
      <c r="D451" s="11">
        <v>101.7</v>
      </c>
      <c r="E451" t="inlineStr" s="11">
        <is>
          <t>XSTO</t>
        </is>
      </c>
    </row>
    <row r="452" spans="2:5">
      <c r="B452" t="inlineStr" s="11">
        <is>
          <t>Tuesday 14 Jul26 15:20:16</t>
        </is>
      </c>
      <c r="C452" s="11">
        <v>197</v>
      </c>
      <c r="D452" s="11">
        <v>101.7</v>
      </c>
      <c r="E452" t="inlineStr" s="11">
        <is>
          <t>XSTO</t>
        </is>
      </c>
    </row>
    <row r="453" spans="2:5">
      <c r="B453" t="inlineStr" s="11">
        <is>
          <t>Tuesday 14 Jul26 15:20:19</t>
        </is>
      </c>
      <c r="C453" s="11">
        <v>414</v>
      </c>
      <c r="D453" s="11">
        <v>101.7</v>
      </c>
      <c r="E453" t="inlineStr" s="11">
        <is>
          <t>XSTO</t>
        </is>
      </c>
    </row>
    <row r="454" spans="2:5">
      <c r="B454" t="inlineStr" s="11">
        <is>
          <t>Tuesday 14 Jul26 15:21:22</t>
        </is>
      </c>
      <c r="C454" s="11">
        <v>1091</v>
      </c>
      <c r="D454" s="11">
        <v>101.7</v>
      </c>
      <c r="E454" t="inlineStr" s="11">
        <is>
          <t>XSTO</t>
        </is>
      </c>
    </row>
    <row r="455" spans="2:5">
      <c r="B455" t="inlineStr" s="11">
        <is>
          <t>Tuesday 14 Jul26 15:21:54</t>
        </is>
      </c>
      <c r="C455" s="11">
        <v>836</v>
      </c>
      <c r="D455" s="11">
        <v>101.75</v>
      </c>
      <c r="E455" t="inlineStr" s="11">
        <is>
          <t>XSTO</t>
        </is>
      </c>
    </row>
    <row r="456" spans="2:5">
      <c r="B456" t="inlineStr" s="11">
        <is>
          <t>Tuesday 14 Jul26 15:22:10</t>
        </is>
      </c>
      <c r="C456" s="11">
        <v>306</v>
      </c>
      <c r="D456" s="11">
        <v>101.8</v>
      </c>
      <c r="E456" t="inlineStr" s="11">
        <is>
          <t>XSTO</t>
        </is>
      </c>
    </row>
    <row r="457" spans="2:5">
      <c r="B457" t="inlineStr" s="11">
        <is>
          <t>Tuesday 14 Jul26 15:22:10</t>
        </is>
      </c>
      <c r="C457" s="11">
        <v>550</v>
      </c>
      <c r="D457" s="11">
        <v>101.8</v>
      </c>
      <c r="E457" t="inlineStr" s="11">
        <is>
          <t>XSTO</t>
        </is>
      </c>
    </row>
    <row r="458" spans="2:5">
      <c r="B458" t="inlineStr" s="11">
        <is>
          <t>Tuesday 14 Jul26 15:22:10</t>
        </is>
      </c>
      <c r="C458" s="11">
        <v>547</v>
      </c>
      <c r="D458" s="11">
        <v>101.90000000000001</v>
      </c>
      <c r="E458" t="inlineStr" s="11">
        <is>
          <t>XSTO</t>
        </is>
      </c>
    </row>
    <row r="459" spans="2:5">
      <c r="B459" t="inlineStr" s="11">
        <is>
          <t>Tuesday 14 Jul26 15:22:10</t>
        </is>
      </c>
      <c r="C459" s="11">
        <v>309</v>
      </c>
      <c r="D459" s="11">
        <v>101.90000000000001</v>
      </c>
      <c r="E459" t="inlineStr" s="11">
        <is>
          <t>XSTO</t>
        </is>
      </c>
    </row>
    <row r="460" spans="2:5">
      <c r="B460" t="inlineStr" s="11">
        <is>
          <t>Tuesday 14 Jul26 15:22:25</t>
        </is>
      </c>
      <c r="C460" s="11">
        <v>1006</v>
      </c>
      <c r="D460" s="11">
        <v>101.95</v>
      </c>
      <c r="E460" t="inlineStr" s="11">
        <is>
          <t>XSTO</t>
        </is>
      </c>
    </row>
    <row r="461" spans="2:5">
      <c r="B461" t="inlineStr" s="11">
        <is>
          <t>Tuesday 14 Jul26 15:22:37</t>
        </is>
      </c>
      <c r="C461" s="11">
        <v>962</v>
      </c>
      <c r="D461" s="11">
        <v>102.05</v>
      </c>
      <c r="E461" t="inlineStr" s="11">
        <is>
          <t>XSTO</t>
        </is>
      </c>
    </row>
    <row r="462" spans="2:5">
      <c r="B462" t="inlineStr" s="11">
        <is>
          <t>Tuesday 14 Jul26 15:23:26</t>
        </is>
      </c>
      <c r="C462" s="11">
        <v>831</v>
      </c>
      <c r="D462" s="11">
        <v>102.15000000000001</v>
      </c>
      <c r="E462" t="inlineStr" s="11">
        <is>
          <t>XSTO</t>
        </is>
      </c>
    </row>
    <row r="463" spans="2:5">
      <c r="B463" t="inlineStr" s="11">
        <is>
          <t>Tuesday 14 Jul26 15:23:26</t>
        </is>
      </c>
      <c r="C463" s="11">
        <v>1072</v>
      </c>
      <c r="D463" s="11">
        <v>102.09999999999999</v>
      </c>
      <c r="E463" t="inlineStr" s="11">
        <is>
          <t>XSTO</t>
        </is>
      </c>
    </row>
    <row r="464" spans="2:5">
      <c r="B464" t="inlineStr" s="11">
        <is>
          <t>Tuesday 14 Jul26 15:23:49</t>
        </is>
      </c>
      <c r="C464" s="11">
        <v>508</v>
      </c>
      <c r="D464" s="11">
        <v>102.09999999999999</v>
      </c>
      <c r="E464" t="inlineStr" s="11">
        <is>
          <t>XSTO</t>
        </is>
      </c>
    </row>
    <row r="465" spans="2:5">
      <c r="B465" t="inlineStr" s="11">
        <is>
          <t>Tuesday 14 Jul26 15:24:04</t>
        </is>
      </c>
      <c r="C465" s="11">
        <v>1242</v>
      </c>
      <c r="D465" s="11">
        <v>102.2</v>
      </c>
      <c r="E465" t="inlineStr" s="11">
        <is>
          <t>XSTO</t>
        </is>
      </c>
    </row>
    <row r="466" spans="2:5">
      <c r="B466" t="inlineStr" s="11">
        <is>
          <t>Tuesday 14 Jul26 15:25:09</t>
        </is>
      </c>
      <c r="C466" s="11">
        <v>978</v>
      </c>
      <c r="D466" s="11">
        <v>102.3</v>
      </c>
      <c r="E466" t="inlineStr" s="11">
        <is>
          <t>XSTO</t>
        </is>
      </c>
    </row>
    <row r="467" spans="2:5">
      <c r="B467" t="inlineStr" s="11">
        <is>
          <t>Tuesday 14 Jul26 15:25:09</t>
        </is>
      </c>
      <c r="C467" s="11">
        <v>859</v>
      </c>
      <c r="D467" s="11">
        <v>102.25</v>
      </c>
      <c r="E467" t="inlineStr" s="11">
        <is>
          <t>XSTO</t>
        </is>
      </c>
    </row>
    <row r="468" spans="2:5">
      <c r="B468" t="inlineStr" s="11">
        <is>
          <t>Tuesday 14 Jul26 15:25:09</t>
        </is>
      </c>
      <c r="C468" s="11">
        <v>984</v>
      </c>
      <c r="D468" s="11">
        <v>102.34999999999999</v>
      </c>
      <c r="E468" t="inlineStr" s="11">
        <is>
          <t>XSTO</t>
        </is>
      </c>
    </row>
    <row r="469" spans="2:5">
      <c r="B469" t="inlineStr" s="11">
        <is>
          <t>Tuesday 14 Jul26 15:25:27</t>
        </is>
      </c>
      <c r="C469" s="11">
        <v>142</v>
      </c>
      <c r="D469" s="11">
        <v>102.15000000000001</v>
      </c>
      <c r="E469" t="inlineStr" s="11">
        <is>
          <t>XSTO</t>
        </is>
      </c>
    </row>
    <row r="470" spans="2:5">
      <c r="B470" t="inlineStr" s="11">
        <is>
          <t>Tuesday 14 Jul26 15:25:27</t>
        </is>
      </c>
      <c r="C470" s="11">
        <v>1017</v>
      </c>
      <c r="D470" s="11">
        <v>102.15000000000001</v>
      </c>
      <c r="E470" t="inlineStr" s="11">
        <is>
          <t>XSTO</t>
        </is>
      </c>
    </row>
    <row r="471" spans="2:5">
      <c r="B471" t="inlineStr" s="11">
        <is>
          <t>Tuesday 14 Jul26 15:25:56</t>
        </is>
      </c>
      <c r="C471" s="11">
        <v>988</v>
      </c>
      <c r="D471" s="11">
        <v>102.2</v>
      </c>
      <c r="E471" t="inlineStr" s="11">
        <is>
          <t>XSTO</t>
        </is>
      </c>
    </row>
    <row r="472" spans="2:5">
      <c r="B472" t="inlineStr" s="11">
        <is>
          <t>Tuesday 14 Jul26 15:26:02</t>
        </is>
      </c>
      <c r="C472" s="11">
        <v>1062</v>
      </c>
      <c r="D472" s="11">
        <v>102.15000000000001</v>
      </c>
      <c r="E472" t="inlineStr" s="11">
        <is>
          <t>XSTO</t>
        </is>
      </c>
    </row>
    <row r="473" spans="2:5">
      <c r="B473" t="inlineStr" s="11">
        <is>
          <t>Tuesday 14 Jul26 15:26:02</t>
        </is>
      </c>
      <c r="C473" s="11">
        <v>852</v>
      </c>
      <c r="D473" s="11">
        <v>102.09999999999999</v>
      </c>
      <c r="E473" t="inlineStr" s="11">
        <is>
          <t>XSTO</t>
        </is>
      </c>
    </row>
    <row r="474" spans="2:5">
      <c r="B474" t="inlineStr" s="11">
        <is>
          <t>Tuesday 14 Jul26 15:26:40</t>
        </is>
      </c>
      <c r="C474" s="11">
        <v>1106</v>
      </c>
      <c r="D474" s="11">
        <v>102.15000000000001</v>
      </c>
      <c r="E474" t="inlineStr" s="11">
        <is>
          <t>XSTO</t>
        </is>
      </c>
    </row>
    <row r="475" spans="2:5">
      <c r="B475" t="inlineStr" s="11">
        <is>
          <t>Tuesday 14 Jul26 15:27:00</t>
        </is>
      </c>
      <c r="C475" s="11">
        <v>852</v>
      </c>
      <c r="D475" s="11">
        <v>102.5</v>
      </c>
      <c r="E475" t="inlineStr" s="11">
        <is>
          <t>XSTO</t>
        </is>
      </c>
    </row>
    <row r="476" spans="2:5">
      <c r="B476" t="inlineStr" s="11">
        <is>
          <t>Tuesday 14 Jul26 15:27:00</t>
        </is>
      </c>
      <c r="C476" s="11">
        <v>903</v>
      </c>
      <c r="D476" s="11">
        <v>102.45</v>
      </c>
      <c r="E476" t="inlineStr" s="11">
        <is>
          <t>XSTO</t>
        </is>
      </c>
    </row>
    <row r="477" spans="2:5">
      <c r="B477" t="inlineStr" s="11">
        <is>
          <t>Tuesday 14 Jul26 15:27:15</t>
        </is>
      </c>
      <c r="C477" s="11">
        <v>828</v>
      </c>
      <c r="D477" s="11">
        <v>102.40000000000001</v>
      </c>
      <c r="E477" t="inlineStr" s="11">
        <is>
          <t>XSTO</t>
        </is>
      </c>
    </row>
    <row r="478" spans="2:5">
      <c r="B478" t="inlineStr" s="11">
        <is>
          <t>Tuesday 14 Jul26 15:27:15</t>
        </is>
      </c>
      <c r="C478" s="11">
        <v>10</v>
      </c>
      <c r="D478" s="11">
        <v>102.40000000000001</v>
      </c>
      <c r="E478" t="inlineStr" s="11">
        <is>
          <t>XSTO</t>
        </is>
      </c>
    </row>
    <row r="479" spans="2:5">
      <c r="B479" t="inlineStr" s="11">
        <is>
          <t>Tuesday 14 Jul26 15:27:40</t>
        </is>
      </c>
      <c r="C479" s="11">
        <v>755</v>
      </c>
      <c r="D479" s="11">
        <v>102.05</v>
      </c>
      <c r="E479" t="inlineStr" s="11">
        <is>
          <t>XSTO</t>
        </is>
      </c>
    </row>
    <row r="480" spans="2:5">
      <c r="B480" t="inlineStr" s="11">
        <is>
          <t>Tuesday 14 Jul26 15:27:40</t>
        </is>
      </c>
      <c r="C480" s="11">
        <v>117</v>
      </c>
      <c r="D480" s="11">
        <v>102.05</v>
      </c>
      <c r="E480" t="inlineStr" s="11">
        <is>
          <t>XSTO</t>
        </is>
      </c>
    </row>
    <row r="481" spans="2:5">
      <c r="B481" t="inlineStr" s="11">
        <is>
          <t>Tuesday 14 Jul26 15:27:40</t>
        </is>
      </c>
      <c r="C481" s="11">
        <v>838</v>
      </c>
      <c r="D481" s="11">
        <v>102</v>
      </c>
      <c r="E481" t="inlineStr" s="11">
        <is>
          <t>XSTO</t>
        </is>
      </c>
    </row>
    <row r="482" spans="2:5">
      <c r="B482" t="inlineStr" s="11">
        <is>
          <t>Tuesday 14 Jul26 15:28:00</t>
        </is>
      </c>
      <c r="C482" s="11">
        <v>53</v>
      </c>
      <c r="D482" s="11">
        <v>101.90000000000001</v>
      </c>
      <c r="E482" t="inlineStr" s="11">
        <is>
          <t>XSTO</t>
        </is>
      </c>
    </row>
    <row r="483" spans="2:5">
      <c r="B483" t="inlineStr" s="11">
        <is>
          <t>Tuesday 14 Jul26 15:28:00</t>
        </is>
      </c>
      <c r="C483" s="11">
        <v>703</v>
      </c>
      <c r="D483" s="11">
        <v>101.90000000000001</v>
      </c>
      <c r="E483" t="inlineStr" s="11">
        <is>
          <t>XSTO</t>
        </is>
      </c>
    </row>
    <row r="484" spans="2:5">
      <c r="B484" t="inlineStr" s="11">
        <is>
          <t>Tuesday 14 Jul26 15:28:00</t>
        </is>
      </c>
      <c r="C484" s="11">
        <v>75</v>
      </c>
      <c r="D484" s="11">
        <v>101.90000000000001</v>
      </c>
      <c r="E484" t="inlineStr" s="11">
        <is>
          <t>XSTO</t>
        </is>
      </c>
    </row>
    <row r="485" spans="2:5">
      <c r="B485" t="inlineStr" s="11">
        <is>
          <t>Tuesday 14 Jul26 15:28:00</t>
        </is>
      </c>
      <c r="C485" s="11">
        <v>1129</v>
      </c>
      <c r="D485" s="11">
        <v>101.84999999999999</v>
      </c>
      <c r="E485" t="inlineStr" s="11">
        <is>
          <t>XSTO</t>
        </is>
      </c>
    </row>
    <row r="486" spans="2:5">
      <c r="B486" t="inlineStr" s="11">
        <is>
          <t>Tuesday 14 Jul26 15:28:27</t>
        </is>
      </c>
      <c r="C486" s="11">
        <v>858</v>
      </c>
      <c r="D486" s="11">
        <v>101.5</v>
      </c>
      <c r="E486" t="inlineStr" s="11">
        <is>
          <t>XSTO</t>
        </is>
      </c>
    </row>
    <row r="487" spans="2:5">
      <c r="B487" t="inlineStr" s="11">
        <is>
          <t>Tuesday 14 Jul26 15:29:00</t>
        </is>
      </c>
      <c r="C487" s="11">
        <v>619</v>
      </c>
      <c r="D487" s="11">
        <v>101.34999999999999</v>
      </c>
      <c r="E487" t="inlineStr" s="11">
        <is>
          <t>XSTO</t>
        </is>
      </c>
    </row>
    <row r="488" spans="2:5">
      <c r="B488" t="inlineStr" s="11">
        <is>
          <t>Tuesday 14 Jul26 15:29:00</t>
        </is>
      </c>
      <c r="C488" s="11">
        <v>284</v>
      </c>
      <c r="D488" s="11">
        <v>101.34999999999999</v>
      </c>
      <c r="E488" t="inlineStr" s="11">
        <is>
          <t>XSTO</t>
        </is>
      </c>
    </row>
    <row r="489" spans="2:5">
      <c r="B489" t="inlineStr" s="11">
        <is>
          <t>Tuesday 14 Jul26 15:29:05</t>
        </is>
      </c>
      <c r="C489" s="11">
        <v>66</v>
      </c>
      <c r="D489" s="11">
        <v>101.3</v>
      </c>
      <c r="E489" t="inlineStr" s="11">
        <is>
          <t>XSTO</t>
        </is>
      </c>
    </row>
    <row r="490" spans="2:5">
      <c r="B490" t="inlineStr" s="11">
        <is>
          <t>Tuesday 14 Jul26 15:29:05</t>
        </is>
      </c>
      <c r="C490" s="11">
        <v>1037</v>
      </c>
      <c r="D490" s="11">
        <v>101.3</v>
      </c>
      <c r="E490" t="inlineStr" s="11">
        <is>
          <t>XSTO</t>
        </is>
      </c>
    </row>
    <row r="491" spans="2:5">
      <c r="B491" t="inlineStr" s="11">
        <is>
          <t>Tuesday 14 Jul26 15:29:05</t>
        </is>
      </c>
      <c r="C491" s="11">
        <v>843</v>
      </c>
      <c r="D491" s="11">
        <v>101.25</v>
      </c>
      <c r="E491" t="inlineStr" s="11">
        <is>
          <t>XSTO</t>
        </is>
      </c>
    </row>
    <row r="492" spans="2:5">
      <c r="B492" t="inlineStr" s="11">
        <is>
          <t>Tuesday 14 Jul26 15:29:31</t>
        </is>
      </c>
      <c r="C492" s="11">
        <v>372</v>
      </c>
      <c r="D492" s="11">
        <v>101.25</v>
      </c>
      <c r="E492" t="inlineStr" s="11">
        <is>
          <t>XSTO</t>
        </is>
      </c>
    </row>
    <row r="493" spans="2:5">
      <c r="B493" t="inlineStr" s="11">
        <is>
          <t>Tuesday 14 Jul26 15:29:31</t>
        </is>
      </c>
      <c r="C493" s="11">
        <v>603</v>
      </c>
      <c r="D493" s="11">
        <v>101.25</v>
      </c>
      <c r="E493" t="inlineStr" s="11">
        <is>
          <t>XSTO</t>
        </is>
      </c>
    </row>
    <row r="494" spans="2:5">
      <c r="B494" t="inlineStr" s="11">
        <is>
          <t>Tuesday 14 Jul26 15:29:58</t>
        </is>
      </c>
      <c r="C494" s="11">
        <v>842</v>
      </c>
      <c r="D494" s="11">
        <v>101.25</v>
      </c>
      <c r="E494" t="inlineStr" s="11">
        <is>
          <t>XSTO</t>
        </is>
      </c>
    </row>
    <row r="495" spans="2:5">
      <c r="B495" t="inlineStr" s="11">
        <is>
          <t>Tuesday 14 Jul26 15:30:00</t>
        </is>
      </c>
      <c r="C495" s="11">
        <v>319</v>
      </c>
      <c r="D495" s="11">
        <v>101.34999999999999</v>
      </c>
      <c r="E495" t="inlineStr" s="11">
        <is>
          <t>XSTO</t>
        </is>
      </c>
    </row>
    <row r="496" spans="2:5">
      <c r="B496" t="inlineStr" s="11">
        <is>
          <t>Tuesday 14 Jul26 15:30:00</t>
        </is>
      </c>
      <c r="C496" s="11">
        <v>450</v>
      </c>
      <c r="D496" s="11">
        <v>101.34999999999999</v>
      </c>
      <c r="E496" t="inlineStr" s="11">
        <is>
          <t>XSTO</t>
        </is>
      </c>
    </row>
    <row r="497" spans="2:5">
      <c r="B497" t="inlineStr" s="11">
        <is>
          <t>Tuesday 14 Jul26 15:30:05</t>
        </is>
      </c>
      <c r="C497" s="11">
        <v>1119</v>
      </c>
      <c r="D497" s="11">
        <v>101.5</v>
      </c>
      <c r="E497" t="inlineStr" s="11">
        <is>
          <t>XSTO</t>
        </is>
      </c>
    </row>
    <row r="498" spans="2:5">
      <c r="B498" t="inlineStr" s="11">
        <is>
          <t>Tuesday 14 Jul26 15:30:12</t>
        </is>
      </c>
      <c r="C498" s="11">
        <v>218</v>
      </c>
      <c r="D498" s="11">
        <v>101.3</v>
      </c>
      <c r="E498" t="inlineStr" s="11">
        <is>
          <t>XSTO</t>
        </is>
      </c>
    </row>
    <row r="499" spans="2:5">
      <c r="B499" t="inlineStr" s="11">
        <is>
          <t>Tuesday 14 Jul26 15:30:12</t>
        </is>
      </c>
      <c r="C499" s="11">
        <v>1225</v>
      </c>
      <c r="D499" s="11">
        <v>101.3</v>
      </c>
      <c r="E499" t="inlineStr" s="11">
        <is>
          <t>XSTO</t>
        </is>
      </c>
    </row>
    <row r="500" spans="2:5">
      <c r="B500" t="inlineStr" s="11">
        <is>
          <t>Tuesday 14 Jul26 15:30:12</t>
        </is>
      </c>
      <c r="C500" s="11">
        <v>178</v>
      </c>
      <c r="D500" s="11">
        <v>101.3</v>
      </c>
      <c r="E500" t="inlineStr" s="11">
        <is>
          <t>XSTO</t>
        </is>
      </c>
    </row>
    <row r="501" spans="2:5">
      <c r="B501" t="inlineStr" s="11">
        <is>
          <t>Tuesday 14 Jul26 15:30:21</t>
        </is>
      </c>
      <c r="C501" s="11">
        <v>832</v>
      </c>
      <c r="D501" s="11">
        <v>101.25</v>
      </c>
      <c r="E501" t="inlineStr" s="11">
        <is>
          <t>XSTO</t>
        </is>
      </c>
    </row>
    <row r="502" spans="2:5">
      <c r="B502" t="inlineStr" s="11">
        <is>
          <t>Tuesday 14 Jul26 15:30:24</t>
        </is>
      </c>
      <c r="C502" s="11">
        <v>30</v>
      </c>
      <c r="D502" s="11">
        <v>101.40000000000001</v>
      </c>
      <c r="E502" t="inlineStr" s="11">
        <is>
          <t>XSTO</t>
        </is>
      </c>
    </row>
    <row r="503" spans="2:5">
      <c r="B503" t="inlineStr" s="11">
        <is>
          <t>Tuesday 14 Jul26 15:30:24</t>
        </is>
      </c>
      <c r="C503" s="11">
        <v>30</v>
      </c>
      <c r="D503" s="11">
        <v>101.40000000000001</v>
      </c>
      <c r="E503" t="inlineStr" s="11">
        <is>
          <t>XSTO</t>
        </is>
      </c>
    </row>
    <row r="504" spans="2:5">
      <c r="B504" t="inlineStr" s="11">
        <is>
          <t>Tuesday 14 Jul26 15:30:25</t>
        </is>
      </c>
      <c r="C504" s="11">
        <v>798</v>
      </c>
      <c r="D504" s="11">
        <v>101.40000000000001</v>
      </c>
      <c r="E504" t="inlineStr" s="11">
        <is>
          <t>XSTO</t>
        </is>
      </c>
    </row>
    <row r="505" spans="2:5">
      <c r="B505" t="inlineStr" s="11">
        <is>
          <t>Tuesday 14 Jul26 15:30:26</t>
        </is>
      </c>
      <c r="C505" s="11">
        <v>868</v>
      </c>
      <c r="D505" s="11">
        <v>101.34999999999999</v>
      </c>
      <c r="E505" t="inlineStr" s="11">
        <is>
          <t>XSTO</t>
        </is>
      </c>
    </row>
    <row r="506" spans="2:5">
      <c r="B506" t="inlineStr" s="11">
        <is>
          <t>Tuesday 14 Jul26 15:30:26</t>
        </is>
      </c>
      <c r="C506" s="11">
        <v>1886</v>
      </c>
      <c r="D506" s="11">
        <v>101.3</v>
      </c>
      <c r="E506" t="inlineStr" s="11">
        <is>
          <t>XSTO</t>
        </is>
      </c>
    </row>
    <row r="507" spans="2:5">
      <c r="B507" t="inlineStr" s="11">
        <is>
          <t>Tuesday 14 Jul26 15:30:40</t>
        </is>
      </c>
      <c r="C507" s="11">
        <v>1126</v>
      </c>
      <c r="D507" s="11">
        <v>101.5</v>
      </c>
      <c r="E507" t="inlineStr" s="11">
        <is>
          <t>XSTO</t>
        </is>
      </c>
    </row>
    <row r="508" spans="2:5">
      <c r="B508" t="inlineStr" s="11">
        <is>
          <t>Tuesday 14 Jul26 15:30:42</t>
        </is>
      </c>
      <c r="C508" s="11">
        <v>1010</v>
      </c>
      <c r="D508" s="11">
        <v>101.8</v>
      </c>
      <c r="E508" t="inlineStr" s="11">
        <is>
          <t>XSTO</t>
        </is>
      </c>
    </row>
    <row r="509" spans="2:5">
      <c r="B509" t="inlineStr" s="11">
        <is>
          <t>Tuesday 14 Jul26 15:30:48</t>
        </is>
      </c>
      <c r="C509" s="11">
        <v>897</v>
      </c>
      <c r="D509" s="11">
        <v>101.75</v>
      </c>
      <c r="E509" t="inlineStr" s="11">
        <is>
          <t>XSTO</t>
        </is>
      </c>
    </row>
    <row r="510" spans="2:5">
      <c r="B510" t="inlineStr" s="11">
        <is>
          <t>Tuesday 14 Jul26 15:30:48</t>
        </is>
      </c>
      <c r="C510" s="11">
        <v>837</v>
      </c>
      <c r="D510" s="11">
        <v>101.7</v>
      </c>
      <c r="E510" t="inlineStr" s="11">
        <is>
          <t>XSTO</t>
        </is>
      </c>
    </row>
    <row r="511" spans="2:5">
      <c r="B511" t="inlineStr" s="11">
        <is>
          <t>Tuesday 14 Jul26 15:30:49</t>
        </is>
      </c>
      <c r="C511" s="11">
        <v>945</v>
      </c>
      <c r="D511" s="11">
        <v>101.55</v>
      </c>
      <c r="E511" t="inlineStr" s="11">
        <is>
          <t>XSTO</t>
        </is>
      </c>
    </row>
    <row r="512" spans="2:5">
      <c r="B512" t="inlineStr" s="11">
        <is>
          <t>Tuesday 14 Jul26 15:30:54</t>
        </is>
      </c>
      <c r="C512" s="11">
        <v>1178</v>
      </c>
      <c r="D512" s="11">
        <v>102</v>
      </c>
      <c r="E512" t="inlineStr" s="11">
        <is>
          <t>XSTO</t>
        </is>
      </c>
    </row>
    <row r="513" spans="2:5">
      <c r="B513" t="inlineStr" s="11">
        <is>
          <t>Tuesday 14 Jul26 15:30:54</t>
        </is>
      </c>
      <c r="C513" s="11">
        <v>848</v>
      </c>
      <c r="D513" s="11">
        <v>101.95</v>
      </c>
      <c r="E513" t="inlineStr" s="11">
        <is>
          <t>XSTO</t>
        </is>
      </c>
    </row>
    <row r="514" spans="2:5">
      <c r="B514" t="inlineStr" s="11">
        <is>
          <t>Tuesday 14 Jul26 15:31:00</t>
        </is>
      </c>
      <c r="C514" s="11">
        <v>836</v>
      </c>
      <c r="D514" s="11">
        <v>102.3</v>
      </c>
      <c r="E514" t="inlineStr" s="11">
        <is>
          <t>XSTO</t>
        </is>
      </c>
    </row>
    <row r="515" spans="2:5">
      <c r="B515" t="inlineStr" s="11">
        <is>
          <t>Tuesday 14 Jul26 15:31:04</t>
        </is>
      </c>
      <c r="C515" s="11">
        <v>765</v>
      </c>
      <c r="D515" s="11">
        <v>102.25</v>
      </c>
      <c r="E515" t="inlineStr" s="11">
        <is>
          <t>XSTO</t>
        </is>
      </c>
    </row>
    <row r="516" spans="2:5">
      <c r="B516" t="inlineStr" s="11">
        <is>
          <t>Tuesday 14 Jul26 15:31:09</t>
        </is>
      </c>
      <c r="C516" s="11">
        <v>961</v>
      </c>
      <c r="D516" s="11">
        <v>102.55</v>
      </c>
      <c r="E516" t="inlineStr" s="11">
        <is>
          <t>XSTO</t>
        </is>
      </c>
    </row>
    <row r="517" spans="2:5">
      <c r="B517" t="inlineStr" s="11">
        <is>
          <t>Tuesday 14 Jul26 15:31:16</t>
        </is>
      </c>
      <c r="C517" s="11">
        <v>1287</v>
      </c>
      <c r="D517" s="11">
        <v>102.3</v>
      </c>
      <c r="E517" t="inlineStr" s="11">
        <is>
          <t>XSTO</t>
        </is>
      </c>
    </row>
    <row r="518" spans="2:5">
      <c r="B518" t="inlineStr" s="11">
        <is>
          <t>Tuesday 14 Jul26 15:31:19</t>
        </is>
      </c>
      <c r="C518" s="11">
        <v>910</v>
      </c>
      <c r="D518" s="11">
        <v>102.34999999999999</v>
      </c>
      <c r="E518" t="inlineStr" s="11">
        <is>
          <t>XSTO</t>
        </is>
      </c>
    </row>
    <row r="519" spans="2:5">
      <c r="B519" t="inlineStr" s="11">
        <is>
          <t>Tuesday 14 Jul26 15:31:19</t>
        </is>
      </c>
      <c r="C519" s="11">
        <v>1055</v>
      </c>
      <c r="D519" s="11">
        <v>102.3</v>
      </c>
      <c r="E519" t="inlineStr" s="11">
        <is>
          <t>XSTO</t>
        </is>
      </c>
    </row>
    <row r="520" spans="2:5">
      <c r="B520" t="inlineStr" s="11">
        <is>
          <t>Tuesday 14 Jul26 15:31:28</t>
        </is>
      </c>
      <c r="C520" s="11">
        <v>827</v>
      </c>
      <c r="D520" s="11">
        <v>102.05</v>
      </c>
      <c r="E520" t="inlineStr" s="11">
        <is>
          <t>XSTO</t>
        </is>
      </c>
    </row>
    <row r="521" spans="2:5">
      <c r="B521" t="inlineStr" s="11">
        <is>
          <t>Tuesday 14 Jul26 15:31:28</t>
        </is>
      </c>
      <c r="C521" s="11">
        <v>36</v>
      </c>
      <c r="D521" s="11">
        <v>102.05</v>
      </c>
      <c r="E521" t="inlineStr" s="11">
        <is>
          <t>XSTO</t>
        </is>
      </c>
    </row>
    <row r="522" spans="2:5">
      <c r="B522" t="inlineStr" s="11">
        <is>
          <t>Tuesday 14 Jul26 15:31:28</t>
        </is>
      </c>
      <c r="C522" s="11">
        <v>996</v>
      </c>
      <c r="D522" s="11">
        <v>102</v>
      </c>
      <c r="E522" t="inlineStr" s="11">
        <is>
          <t>XSTO</t>
        </is>
      </c>
    </row>
    <row r="523" spans="2:5">
      <c r="B523" t="inlineStr" s="11">
        <is>
          <t>Tuesday 14 Jul26 15:31:35</t>
        </is>
      </c>
      <c r="C523" s="11">
        <v>290</v>
      </c>
      <c r="D523" s="11">
        <v>101.8</v>
      </c>
      <c r="E523" t="inlineStr" s="11">
        <is>
          <t>XSTO</t>
        </is>
      </c>
    </row>
    <row r="524" spans="2:5">
      <c r="B524" t="inlineStr" s="11">
        <is>
          <t>Tuesday 14 Jul26 15:31:35</t>
        </is>
      </c>
      <c r="C524" s="11">
        <v>668</v>
      </c>
      <c r="D524" s="11">
        <v>101.8</v>
      </c>
      <c r="E524" t="inlineStr" s="11">
        <is>
          <t>XSTO</t>
        </is>
      </c>
    </row>
    <row r="525" spans="2:5">
      <c r="B525" t="inlineStr" s="11">
        <is>
          <t>Tuesday 14 Jul26 15:31:35</t>
        </is>
      </c>
      <c r="C525" s="11">
        <v>33</v>
      </c>
      <c r="D525" s="11">
        <v>101.8</v>
      </c>
      <c r="E525" t="inlineStr" s="11">
        <is>
          <t>XSTO</t>
        </is>
      </c>
    </row>
    <row r="526" spans="2:5">
      <c r="B526" t="inlineStr" s="11">
        <is>
          <t>Tuesday 14 Jul26 15:31:35</t>
        </is>
      </c>
      <c r="C526" s="11">
        <v>923</v>
      </c>
      <c r="D526" s="11">
        <v>101.75</v>
      </c>
      <c r="E526" t="inlineStr" s="11">
        <is>
          <t>XSTO</t>
        </is>
      </c>
    </row>
    <row r="527" spans="2:5">
      <c r="B527" t="inlineStr" s="11">
        <is>
          <t>Tuesday 14 Jul26 15:31:46</t>
        </is>
      </c>
      <c r="C527" s="11">
        <v>1368</v>
      </c>
      <c r="D527" s="11">
        <v>101.59999999999999</v>
      </c>
      <c r="E527" t="inlineStr" s="11">
        <is>
          <t>XSTO</t>
        </is>
      </c>
    </row>
    <row r="528" spans="2:5">
      <c r="B528" t="inlineStr" s="11">
        <is>
          <t>Tuesday 14 Jul26 15:31:46</t>
        </is>
      </c>
      <c r="C528" s="11">
        <v>979</v>
      </c>
      <c r="D528" s="11">
        <v>101.55</v>
      </c>
      <c r="E528" t="inlineStr" s="11">
        <is>
          <t>XSTO</t>
        </is>
      </c>
    </row>
    <row r="529" spans="2:5">
      <c r="B529" t="inlineStr" s="11">
        <is>
          <t>Tuesday 14 Jul26 15:31:46</t>
        </is>
      </c>
      <c r="C529" s="11">
        <v>837</v>
      </c>
      <c r="D529" s="11">
        <v>101.5</v>
      </c>
      <c r="E529" t="inlineStr" s="11">
        <is>
          <t>XSTO</t>
        </is>
      </c>
    </row>
    <row r="530" spans="2:5">
      <c r="B530" t="inlineStr" s="11">
        <is>
          <t>Tuesday 14 Jul26 15:31:56</t>
        </is>
      </c>
      <c r="C530" s="11">
        <v>767</v>
      </c>
      <c r="D530" s="11">
        <v>101.45</v>
      </c>
      <c r="E530" t="inlineStr" s="11">
        <is>
          <t>XSTO</t>
        </is>
      </c>
    </row>
    <row r="531" spans="2:5">
      <c r="B531" t="inlineStr" s="11">
        <is>
          <t>Tuesday 14 Jul26 15:31:56</t>
        </is>
      </c>
      <c r="C531" s="11">
        <v>292</v>
      </c>
      <c r="D531" s="11">
        <v>101.45</v>
      </c>
      <c r="E531" t="inlineStr" s="11">
        <is>
          <t>XSTO</t>
        </is>
      </c>
    </row>
    <row r="532" spans="2:5">
      <c r="B532" t="inlineStr" s="11">
        <is>
          <t>Tuesday 14 Jul26 15:32:06</t>
        </is>
      </c>
      <c r="C532" s="11">
        <v>342</v>
      </c>
      <c r="D532" s="11">
        <v>101.40000000000001</v>
      </c>
      <c r="E532" t="inlineStr" s="11">
        <is>
          <t>XSTO</t>
        </is>
      </c>
    </row>
    <row r="533" spans="2:5">
      <c r="B533" t="inlineStr" s="11">
        <is>
          <t>Tuesday 14 Jul26 15:32:06</t>
        </is>
      </c>
      <c r="C533" s="11">
        <v>634</v>
      </c>
      <c r="D533" s="11">
        <v>101.40000000000001</v>
      </c>
      <c r="E533" t="inlineStr" s="11">
        <is>
          <t>XSTO</t>
        </is>
      </c>
    </row>
    <row r="534" spans="2:5">
      <c r="B534" t="inlineStr" s="11">
        <is>
          <t>Tuesday 14 Jul26 15:32:06</t>
        </is>
      </c>
      <c r="C534" s="11">
        <v>200</v>
      </c>
      <c r="D534" s="11">
        <v>101.34999999999999</v>
      </c>
      <c r="E534" t="inlineStr" s="11">
        <is>
          <t>XSTO</t>
        </is>
      </c>
    </row>
    <row r="535" spans="2:5">
      <c r="B535" t="inlineStr" s="11">
        <is>
          <t>Tuesday 14 Jul26 15:32:07</t>
        </is>
      </c>
      <c r="C535" s="11">
        <v>818</v>
      </c>
      <c r="D535" s="11">
        <v>101.25</v>
      </c>
      <c r="E535" t="inlineStr" s="11">
        <is>
          <t>XSTO</t>
        </is>
      </c>
    </row>
    <row r="536" spans="2:5">
      <c r="B536" t="inlineStr" s="11">
        <is>
          <t>Tuesday 14 Jul26 15:32:09</t>
        </is>
      </c>
      <c r="C536" s="11">
        <v>737</v>
      </c>
      <c r="D536" s="11">
        <v>101.34999999999999</v>
      </c>
      <c r="E536" t="inlineStr" s="11">
        <is>
          <t>XSTO</t>
        </is>
      </c>
    </row>
    <row r="537" spans="2:5">
      <c r="B537" t="inlineStr" s="11">
        <is>
          <t>Tuesday 14 Jul26 15:32:09</t>
        </is>
      </c>
      <c r="C537" s="11">
        <v>50</v>
      </c>
      <c r="D537" s="11">
        <v>101.34999999999999</v>
      </c>
      <c r="E537" t="inlineStr" s="11">
        <is>
          <t>XSTO</t>
        </is>
      </c>
    </row>
    <row r="538" spans="2:5">
      <c r="B538" t="inlineStr" s="11">
        <is>
          <t>Tuesday 14 Jul26 15:32:09</t>
        </is>
      </c>
      <c r="C538" s="11">
        <v>47</v>
      </c>
      <c r="D538" s="11">
        <v>101.34999999999999</v>
      </c>
      <c r="E538" t="inlineStr" s="11">
        <is>
          <t>XSTO</t>
        </is>
      </c>
    </row>
    <row r="539" spans="2:5">
      <c r="B539" t="inlineStr" s="11">
        <is>
          <t>Tuesday 14 Jul26 15:32:12</t>
        </is>
      </c>
      <c r="C539" s="11">
        <v>437</v>
      </c>
      <c r="D539" s="11">
        <v>101.3</v>
      </c>
      <c r="E539" t="inlineStr" s="11">
        <is>
          <t>XSTO</t>
        </is>
      </c>
    </row>
    <row r="540" spans="2:5">
      <c r="B540" t="inlineStr" s="11">
        <is>
          <t>Tuesday 14 Jul26 15:32:13</t>
        </is>
      </c>
      <c r="C540" s="11">
        <v>1031</v>
      </c>
      <c r="D540" s="11">
        <v>101.34999999999999</v>
      </c>
      <c r="E540" t="inlineStr" s="11">
        <is>
          <t>XSTO</t>
        </is>
      </c>
    </row>
    <row r="541" spans="2:5">
      <c r="B541" t="inlineStr" s="11">
        <is>
          <t>Tuesday 14 Jul26 15:32:13</t>
        </is>
      </c>
      <c r="C541" s="11">
        <v>1062</v>
      </c>
      <c r="D541" s="11">
        <v>101.3</v>
      </c>
      <c r="E541" t="inlineStr" s="11">
        <is>
          <t>XSTO</t>
        </is>
      </c>
    </row>
    <row r="542" spans="2:5">
      <c r="B542" t="inlineStr" s="11">
        <is>
          <t>Tuesday 14 Jul26 15:32:24</t>
        </is>
      </c>
      <c r="C542" s="11">
        <v>858</v>
      </c>
      <c r="D542" s="11">
        <v>101.05</v>
      </c>
      <c r="E542" t="inlineStr" s="11">
        <is>
          <t>XSTO</t>
        </is>
      </c>
    </row>
    <row r="543" spans="2:5">
      <c r="B543" t="inlineStr" s="11">
        <is>
          <t>Tuesday 14 Jul26 15:32:24</t>
        </is>
      </c>
      <c r="C543" s="11">
        <v>87</v>
      </c>
      <c r="D543" s="11">
        <v>101.05</v>
      </c>
      <c r="E543" t="inlineStr" s="11">
        <is>
          <t>XSTO</t>
        </is>
      </c>
    </row>
    <row r="544" spans="2:5">
      <c r="B544" t="inlineStr" s="11">
        <is>
          <t>Tuesday 14 Jul26 15:32:38</t>
        </is>
      </c>
      <c r="C544" s="11">
        <v>798</v>
      </c>
      <c r="D544" s="11">
        <v>101.2</v>
      </c>
      <c r="E544" t="inlineStr" s="11">
        <is>
          <t>XSTO</t>
        </is>
      </c>
    </row>
    <row r="545" spans="2:5">
      <c r="B545" t="inlineStr" s="11">
        <is>
          <t>Tuesday 14 Jul26 15:32:38</t>
        </is>
      </c>
      <c r="C545" s="11">
        <v>861</v>
      </c>
      <c r="D545" s="11">
        <v>101.25</v>
      </c>
      <c r="E545" t="inlineStr" s="11">
        <is>
          <t>XSTO</t>
        </is>
      </c>
    </row>
    <row r="546" spans="2:5">
      <c r="B546" t="inlineStr" s="11">
        <is>
          <t>Tuesday 14 Jul26 15:32:39</t>
        </is>
      </c>
      <c r="C546" s="11">
        <v>200</v>
      </c>
      <c r="D546" s="11">
        <v>101.2</v>
      </c>
      <c r="E546" t="inlineStr" s="11">
        <is>
          <t>XSTO</t>
        </is>
      </c>
    </row>
    <row r="547" spans="2:5">
      <c r="B547" t="inlineStr" s="11">
        <is>
          <t>Tuesday 14 Jul26 15:32:57</t>
        </is>
      </c>
      <c r="C547" s="11">
        <v>602</v>
      </c>
      <c r="D547" s="11">
        <v>101.2</v>
      </c>
      <c r="E547" t="inlineStr" s="11">
        <is>
          <t>XSTO</t>
        </is>
      </c>
    </row>
    <row r="548" spans="2:5">
      <c r="B548" t="inlineStr" s="11">
        <is>
          <t>Tuesday 14 Jul26 15:33:02</t>
        </is>
      </c>
      <c r="C548" s="11">
        <v>636</v>
      </c>
      <c r="D548" s="11">
        <v>101.34999999999999</v>
      </c>
      <c r="E548" t="inlineStr" s="11">
        <is>
          <t>XSTO</t>
        </is>
      </c>
    </row>
    <row r="549" spans="2:5">
      <c r="B549" t="inlineStr" s="11">
        <is>
          <t>Tuesday 14 Jul26 15:33:02</t>
        </is>
      </c>
      <c r="C549" s="11">
        <v>557</v>
      </c>
      <c r="D549" s="11">
        <v>101.34999999999999</v>
      </c>
      <c r="E549" t="inlineStr" s="11">
        <is>
          <t>XSTO</t>
        </is>
      </c>
    </row>
    <row r="550" spans="2:5">
      <c r="B550" t="inlineStr" s="11">
        <is>
          <t>Tuesday 14 Jul26 15:33:02</t>
        </is>
      </c>
      <c r="C550" s="11">
        <v>227</v>
      </c>
      <c r="D550" s="11">
        <v>101.3</v>
      </c>
      <c r="E550" t="inlineStr" s="11">
        <is>
          <t>XSTO</t>
        </is>
      </c>
    </row>
    <row r="551" spans="2:5">
      <c r="B551" t="inlineStr" s="11">
        <is>
          <t>Tuesday 14 Jul26 15:33:05</t>
        </is>
      </c>
      <c r="C551" s="11">
        <v>1342</v>
      </c>
      <c r="D551" s="11">
        <v>101.3</v>
      </c>
      <c r="E551" t="inlineStr" s="11">
        <is>
          <t>XSTO</t>
        </is>
      </c>
    </row>
    <row r="552" spans="2:5">
      <c r="B552" t="inlineStr" s="11">
        <is>
          <t>Tuesday 14 Jul26 15:33:05</t>
        </is>
      </c>
      <c r="C552" s="11">
        <v>46</v>
      </c>
      <c r="D552" s="11">
        <v>101.25</v>
      </c>
      <c r="E552" t="inlineStr" s="11">
        <is>
          <t>XSTO</t>
        </is>
      </c>
    </row>
    <row r="553" spans="2:5">
      <c r="B553" t="inlineStr" s="11">
        <is>
          <t>Tuesday 14 Jul26 15:33:05</t>
        </is>
      </c>
      <c r="C553" s="11">
        <v>971</v>
      </c>
      <c r="D553" s="11">
        <v>101.25</v>
      </c>
      <c r="E553" t="inlineStr" s="11">
        <is>
          <t>XSTO</t>
        </is>
      </c>
    </row>
    <row r="554" spans="2:5">
      <c r="B554" t="inlineStr" s="11">
        <is>
          <t>Tuesday 14 Jul26 15:33:06</t>
        </is>
      </c>
      <c r="C554" s="11">
        <v>108</v>
      </c>
      <c r="D554" s="11">
        <v>101.25</v>
      </c>
      <c r="E554" t="inlineStr" s="11">
        <is>
          <t>XSTO</t>
        </is>
      </c>
    </row>
    <row r="555" spans="2:5">
      <c r="B555" t="inlineStr" s="11">
        <is>
          <t>Tuesday 14 Jul26 15:33:20</t>
        </is>
      </c>
      <c r="C555" s="11">
        <v>1975</v>
      </c>
      <c r="D555" s="11">
        <v>101.3</v>
      </c>
      <c r="E555" t="inlineStr" s="11">
        <is>
          <t>XSTO</t>
        </is>
      </c>
    </row>
    <row r="556" spans="2:5">
      <c r="B556" t="inlineStr" s="11">
        <is>
          <t>Tuesday 14 Jul26 15:33:25</t>
        </is>
      </c>
      <c r="C556" s="11">
        <v>10</v>
      </c>
      <c r="D556" s="11">
        <v>101.25</v>
      </c>
      <c r="E556" t="inlineStr" s="11">
        <is>
          <t>XSTO</t>
        </is>
      </c>
    </row>
    <row r="557" spans="2:5">
      <c r="B557" t="inlineStr" s="11">
        <is>
          <t>Tuesday 14 Jul26 15:33:26</t>
        </is>
      </c>
      <c r="C557" s="11">
        <v>200</v>
      </c>
      <c r="D557" s="11">
        <v>101.25</v>
      </c>
      <c r="E557" t="inlineStr" s="11">
        <is>
          <t>XSTO</t>
        </is>
      </c>
    </row>
    <row r="558" spans="2:5">
      <c r="B558" t="inlineStr" s="11">
        <is>
          <t>Tuesday 14 Jul26 15:33:26</t>
        </is>
      </c>
      <c r="C558" s="11">
        <v>190</v>
      </c>
      <c r="D558" s="11">
        <v>101.25</v>
      </c>
      <c r="E558" t="inlineStr" s="11">
        <is>
          <t>XSTO</t>
        </is>
      </c>
    </row>
    <row r="559" spans="2:5">
      <c r="B559" t="inlineStr" s="11">
        <is>
          <t>Tuesday 14 Jul26 15:33:27</t>
        </is>
      </c>
      <c r="C559" s="11">
        <v>1259</v>
      </c>
      <c r="D559" s="11">
        <v>101.25</v>
      </c>
      <c r="E559" t="inlineStr" s="11">
        <is>
          <t>XSTO</t>
        </is>
      </c>
    </row>
    <row r="560" spans="2:5">
      <c r="B560" t="inlineStr" s="11">
        <is>
          <t>Tuesday 14 Jul26 15:33:27</t>
        </is>
      </c>
      <c r="C560" s="11">
        <v>1757</v>
      </c>
      <c r="D560" s="11">
        <v>101.2</v>
      </c>
      <c r="E560" t="inlineStr" s="11">
        <is>
          <t>XSTO</t>
        </is>
      </c>
    </row>
    <row r="561" spans="2:5">
      <c r="B561" t="inlineStr" s="11">
        <is>
          <t>Tuesday 14 Jul26 15:33:27</t>
        </is>
      </c>
      <c r="C561" s="11">
        <v>1888</v>
      </c>
      <c r="D561" s="11">
        <v>101.15000000000001</v>
      </c>
      <c r="E561" t="inlineStr" s="11">
        <is>
          <t>XSTO</t>
        </is>
      </c>
    </row>
    <row r="562" spans="2:5">
      <c r="B562" t="inlineStr" s="11">
        <is>
          <t>Tuesday 14 Jul26 15:33:27</t>
        </is>
      </c>
      <c r="C562" s="11">
        <v>370</v>
      </c>
      <c r="D562" s="11">
        <v>101.09999999999999</v>
      </c>
      <c r="E562" t="inlineStr" s="11">
        <is>
          <t>XSTO</t>
        </is>
      </c>
    </row>
    <row r="563" spans="2:5">
      <c r="B563" t="inlineStr" s="11">
        <is>
          <t>Tuesday 14 Jul26 15:33:27</t>
        </is>
      </c>
      <c r="C563" s="11">
        <v>10</v>
      </c>
      <c r="D563" s="11">
        <v>101.09999999999999</v>
      </c>
      <c r="E563" t="inlineStr" s="11">
        <is>
          <t>XSTO</t>
        </is>
      </c>
    </row>
    <row r="564" spans="2:5">
      <c r="B564" t="inlineStr" s="11">
        <is>
          <t>Tuesday 14 Jul26 15:33:27</t>
        </is>
      </c>
      <c r="C564" s="11">
        <v>190</v>
      </c>
      <c r="D564" s="11">
        <v>101.09999999999999</v>
      </c>
      <c r="E564" t="inlineStr" s="11">
        <is>
          <t>XSTO</t>
        </is>
      </c>
    </row>
    <row r="565" spans="2:5">
      <c r="B565" t="inlineStr" s="11">
        <is>
          <t>Tuesday 14 Jul26 15:33:27</t>
        </is>
      </c>
      <c r="C565" s="11">
        <v>10</v>
      </c>
      <c r="D565" s="11">
        <v>101.09999999999999</v>
      </c>
      <c r="E565" t="inlineStr" s="11">
        <is>
          <t>XSTO</t>
        </is>
      </c>
    </row>
    <row r="566" spans="2:5">
      <c r="B566" t="inlineStr" s="11">
        <is>
          <t>Tuesday 14 Jul26 15:33:27</t>
        </is>
      </c>
      <c r="C566" s="11">
        <v>393</v>
      </c>
      <c r="D566" s="11">
        <v>101.09999999999999</v>
      </c>
      <c r="E566" t="inlineStr" s="11">
        <is>
          <t>XSTO</t>
        </is>
      </c>
    </row>
    <row r="567" spans="2:5">
      <c r="B567" t="inlineStr" s="11">
        <is>
          <t>Tuesday 14 Jul26 15:33:34</t>
        </is>
      </c>
      <c r="C567" s="11">
        <v>858</v>
      </c>
      <c r="D567" s="11">
        <v>101</v>
      </c>
      <c r="E567" t="inlineStr" s="11">
        <is>
          <t>XSTO</t>
        </is>
      </c>
    </row>
    <row r="568" spans="2:5">
      <c r="B568" t="inlineStr" s="11">
        <is>
          <t>Tuesday 14 Jul26 15:33:34</t>
        </is>
      </c>
      <c r="C568" s="11">
        <v>65</v>
      </c>
      <c r="D568" s="11">
        <v>101</v>
      </c>
      <c r="E568" t="inlineStr" s="11">
        <is>
          <t>XSTO</t>
        </is>
      </c>
    </row>
    <row r="569" spans="2:5">
      <c r="B569" t="inlineStr" s="11">
        <is>
          <t>Tuesday 14 Jul26 15:33:34</t>
        </is>
      </c>
      <c r="C569" s="11">
        <v>858</v>
      </c>
      <c r="D569" s="11">
        <v>100.95</v>
      </c>
      <c r="E569" t="inlineStr" s="11">
        <is>
          <t>XSTO</t>
        </is>
      </c>
    </row>
    <row r="570" spans="2:5">
      <c r="B570" t="inlineStr" s="11">
        <is>
          <t>Tuesday 14 Jul26 15:33:36</t>
        </is>
      </c>
      <c r="C570" s="11">
        <v>30</v>
      </c>
      <c r="D570" s="11">
        <v>101.15000000000001</v>
      </c>
      <c r="E570" t="inlineStr" s="11">
        <is>
          <t>XSTO</t>
        </is>
      </c>
    </row>
    <row r="571" spans="2:5">
      <c r="B571" t="inlineStr" s="11">
        <is>
          <t>Tuesday 14 Jul26 15:33:36</t>
        </is>
      </c>
      <c r="C571" s="11">
        <v>30</v>
      </c>
      <c r="D571" s="11">
        <v>101.15000000000001</v>
      </c>
      <c r="E571" t="inlineStr" s="11">
        <is>
          <t>XSTO</t>
        </is>
      </c>
    </row>
    <row r="572" spans="2:5">
      <c r="B572" t="inlineStr" s="11">
        <is>
          <t>Tuesday 14 Jul26 15:33:36</t>
        </is>
      </c>
      <c r="C572" s="11">
        <v>30</v>
      </c>
      <c r="D572" s="11">
        <v>101.15000000000001</v>
      </c>
      <c r="E572" t="inlineStr" s="11">
        <is>
          <t>XSTO</t>
        </is>
      </c>
    </row>
    <row r="573" spans="2:5">
      <c r="B573" t="inlineStr" s="11">
        <is>
          <t>Tuesday 14 Jul26 15:33:36</t>
        </is>
      </c>
      <c r="C573" s="11">
        <v>30</v>
      </c>
      <c r="D573" s="11">
        <v>101.15000000000001</v>
      </c>
      <c r="E573" t="inlineStr" s="11">
        <is>
          <t>XSTO</t>
        </is>
      </c>
    </row>
    <row r="574" spans="2:5">
      <c r="B574" t="inlineStr" s="11">
        <is>
          <t>Tuesday 14 Jul26 15:33:36</t>
        </is>
      </c>
      <c r="C574" s="11">
        <v>30</v>
      </c>
      <c r="D574" s="11">
        <v>101.15000000000001</v>
      </c>
      <c r="E574" t="inlineStr" s="11">
        <is>
          <t>XSTO</t>
        </is>
      </c>
    </row>
    <row r="575" spans="2:5">
      <c r="B575" t="inlineStr" s="11">
        <is>
          <t>Tuesday 14 Jul26 15:33:36</t>
        </is>
      </c>
      <c r="C575" s="11">
        <v>30</v>
      </c>
      <c r="D575" s="11">
        <v>101.15000000000001</v>
      </c>
      <c r="E575" t="inlineStr" s="11">
        <is>
          <t>XSTO</t>
        </is>
      </c>
    </row>
    <row r="576" spans="2:5">
      <c r="B576" t="inlineStr" s="11">
        <is>
          <t>Tuesday 14 Jul26 15:33:36</t>
        </is>
      </c>
      <c r="C576" s="11">
        <v>30</v>
      </c>
      <c r="D576" s="11">
        <v>101.15000000000001</v>
      </c>
      <c r="E576" t="inlineStr" s="11">
        <is>
          <t>XSTO</t>
        </is>
      </c>
    </row>
    <row r="577" spans="2:5">
      <c r="B577" t="inlineStr" s="11">
        <is>
          <t>Tuesday 14 Jul26 15:33:36</t>
        </is>
      </c>
      <c r="C577" s="11">
        <v>30</v>
      </c>
      <c r="D577" s="11">
        <v>101.15000000000001</v>
      </c>
      <c r="E577" t="inlineStr" s="11">
        <is>
          <t>XSTO</t>
        </is>
      </c>
    </row>
    <row r="578" spans="2:5">
      <c r="B578" t="inlineStr" s="11">
        <is>
          <t>Tuesday 14 Jul26 15:33:36</t>
        </is>
      </c>
      <c r="C578" s="11">
        <v>30</v>
      </c>
      <c r="D578" s="11">
        <v>101.15000000000001</v>
      </c>
      <c r="E578" t="inlineStr" s="11">
        <is>
          <t>XSTO</t>
        </is>
      </c>
    </row>
    <row r="579" spans="2:5">
      <c r="B579" t="inlineStr" s="11">
        <is>
          <t>Tuesday 14 Jul26 15:33:37</t>
        </is>
      </c>
      <c r="C579" s="11">
        <v>626</v>
      </c>
      <c r="D579" s="11">
        <v>101.15000000000001</v>
      </c>
      <c r="E579" t="inlineStr" s="11">
        <is>
          <t>XSTO</t>
        </is>
      </c>
    </row>
    <row r="580" spans="2:5">
      <c r="B580" t="inlineStr" s="11">
        <is>
          <t>Tuesday 14 Jul26 15:33:41</t>
        </is>
      </c>
      <c r="C580" s="11">
        <v>204</v>
      </c>
      <c r="D580" s="11">
        <v>101.15000000000001</v>
      </c>
      <c r="E580" t="inlineStr" s="11">
        <is>
          <t>XSTO</t>
        </is>
      </c>
    </row>
    <row r="581" spans="2:5">
      <c r="B581" t="inlineStr" s="11">
        <is>
          <t>Tuesday 14 Jul26 15:33:41</t>
        </is>
      </c>
      <c r="C581" s="11">
        <v>232</v>
      </c>
      <c r="D581" s="11">
        <v>101.15000000000001</v>
      </c>
      <c r="E581" t="inlineStr" s="11">
        <is>
          <t>XSTO</t>
        </is>
      </c>
    </row>
    <row r="582" spans="2:5">
      <c r="B582" t="inlineStr" s="11">
        <is>
          <t>Tuesday 14 Jul26 15:33:41</t>
        </is>
      </c>
      <c r="C582" s="11">
        <v>394</v>
      </c>
      <c r="D582" s="11">
        <v>101.15000000000001</v>
      </c>
      <c r="E582" t="inlineStr" s="11">
        <is>
          <t>XSTO</t>
        </is>
      </c>
    </row>
    <row r="583" spans="2:5">
      <c r="B583" t="inlineStr" s="11">
        <is>
          <t>Tuesday 14 Jul26 15:33:41</t>
        </is>
      </c>
      <c r="C583" s="11">
        <v>193</v>
      </c>
      <c r="D583" s="11">
        <v>101.15000000000001</v>
      </c>
      <c r="E583" t="inlineStr" s="11">
        <is>
          <t>XSTO</t>
        </is>
      </c>
    </row>
    <row r="584" spans="2:5">
      <c r="B584" t="inlineStr" s="11">
        <is>
          <t>Tuesday 14 Jul26 15:33:59</t>
        </is>
      </c>
      <c r="C584" s="11">
        <v>863</v>
      </c>
      <c r="D584" s="11">
        <v>101.09999999999999</v>
      </c>
      <c r="E584" t="inlineStr" s="11">
        <is>
          <t>XSTO</t>
        </is>
      </c>
    </row>
    <row r="585" spans="2:5">
      <c r="B585" t="inlineStr" s="11">
        <is>
          <t>Tuesday 14 Jul26 15:33:59</t>
        </is>
      </c>
      <c r="C585" s="11">
        <v>839</v>
      </c>
      <c r="D585" s="11">
        <v>101.05</v>
      </c>
      <c r="E585" t="inlineStr" s="11">
        <is>
          <t>XSTO</t>
        </is>
      </c>
    </row>
    <row r="586" spans="2:5">
      <c r="B586" t="inlineStr" s="11">
        <is>
          <t>Tuesday 14 Jul26 15:34:04</t>
        </is>
      </c>
      <c r="C586" s="11">
        <v>7</v>
      </c>
      <c r="D586" s="11">
        <v>101.05</v>
      </c>
      <c r="E586" t="inlineStr" s="11">
        <is>
          <t>XSTO</t>
        </is>
      </c>
    </row>
    <row r="587" spans="2:5">
      <c r="B587" t="inlineStr" s="11">
        <is>
          <t>Tuesday 14 Jul26 15:34:04</t>
        </is>
      </c>
      <c r="C587" s="11">
        <v>653</v>
      </c>
      <c r="D587" s="11">
        <v>101</v>
      </c>
      <c r="E587" t="inlineStr" s="11">
        <is>
          <t>XSTO</t>
        </is>
      </c>
    </row>
    <row r="588" spans="2:5">
      <c r="B588" t="inlineStr" s="11">
        <is>
          <t>Tuesday 14 Jul26 15:34:04</t>
        </is>
      </c>
      <c r="C588" s="11">
        <v>274</v>
      </c>
      <c r="D588" s="11">
        <v>101</v>
      </c>
      <c r="E588" t="inlineStr" s="11">
        <is>
          <t>XSTO</t>
        </is>
      </c>
    </row>
    <row r="589" spans="2:5">
      <c r="B589" t="inlineStr" s="11">
        <is>
          <t>Tuesday 14 Jul26 15:34:04</t>
        </is>
      </c>
      <c r="C589" s="11">
        <v>1418</v>
      </c>
      <c r="D589" s="11">
        <v>100.95</v>
      </c>
      <c r="E589" t="inlineStr" s="11">
        <is>
          <t>XSTO</t>
        </is>
      </c>
    </row>
    <row r="590" spans="2:5">
      <c r="B590" t="inlineStr" s="11">
        <is>
          <t>Tuesday 14 Jul26 15:34:08</t>
        </is>
      </c>
      <c r="C590" s="11">
        <v>769</v>
      </c>
      <c r="D590" s="11">
        <v>100.90000000000001</v>
      </c>
      <c r="E590" t="inlineStr" s="11">
        <is>
          <t>XSTO</t>
        </is>
      </c>
    </row>
    <row r="591" spans="2:5">
      <c r="B591" t="inlineStr" s="11">
        <is>
          <t>Tuesday 14 Jul26 15:34:09</t>
        </is>
      </c>
      <c r="C591" s="11">
        <v>146</v>
      </c>
      <c r="D591" s="11">
        <v>100.90000000000001</v>
      </c>
      <c r="E591" t="inlineStr" s="11">
        <is>
          <t>XSTO</t>
        </is>
      </c>
    </row>
    <row r="592" spans="2:5">
      <c r="B592" t="inlineStr" s="11">
        <is>
          <t>Tuesday 14 Jul26 15:34:09</t>
        </is>
      </c>
      <c r="C592" s="11">
        <v>400</v>
      </c>
      <c r="D592" s="11">
        <v>100.84999999999999</v>
      </c>
      <c r="E592" t="inlineStr" s="11">
        <is>
          <t>XSTO</t>
        </is>
      </c>
    </row>
    <row r="593" spans="2:5">
      <c r="B593" t="inlineStr" s="11">
        <is>
          <t>Tuesday 14 Jul26 15:34:09</t>
        </is>
      </c>
      <c r="C593" s="11">
        <v>200</v>
      </c>
      <c r="D593" s="11">
        <v>100.84999999999999</v>
      </c>
      <c r="E593" t="inlineStr" s="11">
        <is>
          <t>XSTO</t>
        </is>
      </c>
    </row>
    <row r="594" spans="2:5">
      <c r="B594" t="inlineStr" s="11">
        <is>
          <t>Tuesday 14 Jul26 15:34:09</t>
        </is>
      </c>
      <c r="C594" s="11">
        <v>479</v>
      </c>
      <c r="D594" s="11">
        <v>100.84999999999999</v>
      </c>
      <c r="E594" t="inlineStr" s="11">
        <is>
          <t>XSTO</t>
        </is>
      </c>
    </row>
    <row r="595" spans="2:5">
      <c r="B595" t="inlineStr" s="11">
        <is>
          <t>Tuesday 14 Jul26 15:34:15</t>
        </is>
      </c>
      <c r="C595" s="11">
        <v>831</v>
      </c>
      <c r="D595" s="11">
        <v>100.8</v>
      </c>
      <c r="E595" t="inlineStr" s="11">
        <is>
          <t>XSTO</t>
        </is>
      </c>
    </row>
    <row r="596" spans="2:5">
      <c r="B596" t="inlineStr" s="11">
        <is>
          <t>Tuesday 14 Jul26 15:34:18</t>
        </is>
      </c>
      <c r="C596" s="11">
        <v>188</v>
      </c>
      <c r="D596" s="11">
        <v>100.8</v>
      </c>
      <c r="E596" t="inlineStr" s="11">
        <is>
          <t>XSTO</t>
        </is>
      </c>
    </row>
    <row r="597" spans="2:5">
      <c r="B597" t="inlineStr" s="11">
        <is>
          <t>Tuesday 14 Jul26 15:34:21</t>
        </is>
      </c>
      <c r="C597" s="11">
        <v>847</v>
      </c>
      <c r="D597" s="11">
        <v>100.84999999999999</v>
      </c>
      <c r="E597" t="inlineStr" s="11">
        <is>
          <t>XSTO</t>
        </is>
      </c>
    </row>
    <row r="598" spans="2:5">
      <c r="B598" t="inlineStr" s="11">
        <is>
          <t>Tuesday 14 Jul26 15:34:21</t>
        </is>
      </c>
      <c r="C598" s="11">
        <v>30</v>
      </c>
      <c r="D598" s="11">
        <v>100.90000000000001</v>
      </c>
      <c r="E598" t="inlineStr" s="11">
        <is>
          <t>XSTO</t>
        </is>
      </c>
    </row>
    <row r="599" spans="2:5">
      <c r="B599" t="inlineStr" s="11">
        <is>
          <t>Tuesday 14 Jul26 15:34:21</t>
        </is>
      </c>
      <c r="C599" s="11">
        <v>30</v>
      </c>
      <c r="D599" s="11">
        <v>100.90000000000001</v>
      </c>
      <c r="E599" t="inlineStr" s="11">
        <is>
          <t>XSTO</t>
        </is>
      </c>
    </row>
    <row r="600" spans="2:5">
      <c r="B600" t="inlineStr" s="11">
        <is>
          <t>Tuesday 14 Jul26 15:34:21</t>
        </is>
      </c>
      <c r="C600" s="11">
        <v>30</v>
      </c>
      <c r="D600" s="11">
        <v>100.90000000000001</v>
      </c>
      <c r="E600" t="inlineStr" s="11">
        <is>
          <t>XSTO</t>
        </is>
      </c>
    </row>
    <row r="601" spans="2:5">
      <c r="B601" t="inlineStr" s="11">
        <is>
          <t>Tuesday 14 Jul26 15:34:21</t>
        </is>
      </c>
      <c r="C601" s="11">
        <v>30</v>
      </c>
      <c r="D601" s="11">
        <v>100.90000000000001</v>
      </c>
      <c r="E601" t="inlineStr" s="11">
        <is>
          <t>XSTO</t>
        </is>
      </c>
    </row>
    <row r="602" spans="2:5">
      <c r="B602" t="inlineStr" s="11">
        <is>
          <t>Tuesday 14 Jul26 15:34:21</t>
        </is>
      </c>
      <c r="C602" s="11">
        <v>30</v>
      </c>
      <c r="D602" s="11">
        <v>100.90000000000001</v>
      </c>
      <c r="E602" t="inlineStr" s="11">
        <is>
          <t>XSTO</t>
        </is>
      </c>
    </row>
    <row r="603" spans="2:5">
      <c r="B603" t="inlineStr" s="11">
        <is>
          <t>Tuesday 14 Jul26 15:34:21</t>
        </is>
      </c>
      <c r="C603" s="11">
        <v>30</v>
      </c>
      <c r="D603" s="11">
        <v>100.90000000000001</v>
      </c>
      <c r="E603" t="inlineStr" s="11">
        <is>
          <t>XSTO</t>
        </is>
      </c>
    </row>
    <row r="604" spans="2:5">
      <c r="B604" t="inlineStr" s="11">
        <is>
          <t>Tuesday 14 Jul26 15:34:25</t>
        </is>
      </c>
      <c r="C604" s="11">
        <v>100</v>
      </c>
      <c r="D604" s="11">
        <v>100.95</v>
      </c>
      <c r="E604" t="inlineStr" s="11">
        <is>
          <t>XSTO</t>
        </is>
      </c>
    </row>
    <row r="605" spans="2:5">
      <c r="B605" t="inlineStr" s="11">
        <is>
          <t>Tuesday 14 Jul26 15:34:25</t>
        </is>
      </c>
      <c r="C605" s="11">
        <v>200</v>
      </c>
      <c r="D605" s="11">
        <v>100.95</v>
      </c>
      <c r="E605" t="inlineStr" s="11">
        <is>
          <t>XSTO</t>
        </is>
      </c>
    </row>
    <row r="606" spans="2:5">
      <c r="B606" t="inlineStr" s="11">
        <is>
          <t>Tuesday 14 Jul26 15:34:25</t>
        </is>
      </c>
      <c r="C606" s="11">
        <v>531</v>
      </c>
      <c r="D606" s="11">
        <v>100.95</v>
      </c>
      <c r="E606" t="inlineStr" s="11">
        <is>
          <t>XSTO</t>
        </is>
      </c>
    </row>
    <row r="607" spans="2:5">
      <c r="B607" t="inlineStr" s="11">
        <is>
          <t>Tuesday 14 Jul26 15:34:31</t>
        </is>
      </c>
      <c r="C607" s="11">
        <v>20</v>
      </c>
      <c r="D607" s="11">
        <v>101</v>
      </c>
      <c r="E607" t="inlineStr" s="11">
        <is>
          <t>XSTO</t>
        </is>
      </c>
    </row>
    <row r="608" spans="2:5">
      <c r="B608" t="inlineStr" s="11">
        <is>
          <t>Tuesday 14 Jul26 15:34:32</t>
        </is>
      </c>
      <c r="C608" s="11">
        <v>1124</v>
      </c>
      <c r="D608" s="11">
        <v>101</v>
      </c>
      <c r="E608" t="inlineStr" s="11">
        <is>
          <t>XSTO</t>
        </is>
      </c>
    </row>
    <row r="609" spans="2:5">
      <c r="B609" t="inlineStr" s="11">
        <is>
          <t>Tuesday 14 Jul26 15:34:52</t>
        </is>
      </c>
      <c r="C609" s="11">
        <v>2822</v>
      </c>
      <c r="D609" s="11">
        <v>101</v>
      </c>
      <c r="E609" t="inlineStr" s="11">
        <is>
          <t>XSTO</t>
        </is>
      </c>
    </row>
    <row r="610" spans="2:5">
      <c r="B610" t="inlineStr" s="11">
        <is>
          <t>Tuesday 14 Jul26 15:34:52</t>
        </is>
      </c>
      <c r="C610" s="11">
        <v>351</v>
      </c>
      <c r="D610" s="11">
        <v>100.95</v>
      </c>
      <c r="E610" t="inlineStr" s="11">
        <is>
          <t>XSTO</t>
        </is>
      </c>
    </row>
    <row r="611" spans="2:5">
      <c r="B611" t="inlineStr" s="11">
        <is>
          <t>Tuesday 14 Jul26 15:34:56</t>
        </is>
      </c>
      <c r="C611" s="11">
        <v>784</v>
      </c>
      <c r="D611" s="11">
        <v>100.90000000000001</v>
      </c>
      <c r="E611" t="inlineStr" s="11">
        <is>
          <t>XSTO</t>
        </is>
      </c>
    </row>
    <row r="612" spans="2:5">
      <c r="B612" t="inlineStr" s="11">
        <is>
          <t>Tuesday 14 Jul26 15:34:56</t>
        </is>
      </c>
      <c r="C612" s="11">
        <v>227</v>
      </c>
      <c r="D612" s="11">
        <v>100.84999999999999</v>
      </c>
      <c r="E612" t="inlineStr" s="11">
        <is>
          <t>XSTO</t>
        </is>
      </c>
    </row>
    <row r="613" spans="2:5">
      <c r="B613" t="inlineStr" s="11">
        <is>
          <t>Tuesday 14 Jul26 15:34:57</t>
        </is>
      </c>
      <c r="C613" s="11">
        <v>719</v>
      </c>
      <c r="D613" s="11">
        <v>100.90000000000001</v>
      </c>
      <c r="E613" t="inlineStr" s="11">
        <is>
          <t>XSTO</t>
        </is>
      </c>
    </row>
    <row r="614" spans="2:5">
      <c r="B614" t="inlineStr" s="11">
        <is>
          <t>Tuesday 14 Jul26 15:34:57</t>
        </is>
      </c>
      <c r="C614" s="11">
        <v>300</v>
      </c>
      <c r="D614" s="11">
        <v>100.90000000000001</v>
      </c>
      <c r="E614" t="inlineStr" s="11">
        <is>
          <t>XSTO</t>
        </is>
      </c>
    </row>
    <row r="615" spans="2:5">
      <c r="B615" t="inlineStr" s="11">
        <is>
          <t>Tuesday 14 Jul26 15:34:57</t>
        </is>
      </c>
      <c r="C615" s="11">
        <v>1378</v>
      </c>
      <c r="D615" s="11">
        <v>100.84999999999999</v>
      </c>
      <c r="E615" t="inlineStr" s="11">
        <is>
          <t>XSTO</t>
        </is>
      </c>
    </row>
    <row r="616" spans="2:5">
      <c r="B616" t="inlineStr" s="11">
        <is>
          <t>Tuesday 14 Jul26 15:34:59</t>
        </is>
      </c>
      <c r="C616" s="11">
        <v>817</v>
      </c>
      <c r="D616" s="11">
        <v>100.8</v>
      </c>
      <c r="E616" t="inlineStr" s="11">
        <is>
          <t>XSTO</t>
        </is>
      </c>
    </row>
    <row r="617" spans="2:5">
      <c r="B617" t="inlineStr" s="11">
        <is>
          <t>Tuesday 14 Jul26 15:34:59</t>
        </is>
      </c>
      <c r="C617" s="11">
        <v>200</v>
      </c>
      <c r="D617" s="11">
        <v>100.8</v>
      </c>
      <c r="E617" t="inlineStr" s="11">
        <is>
          <t>XSTO</t>
        </is>
      </c>
    </row>
    <row r="618" spans="2:5">
      <c r="B618" t="inlineStr" s="11">
        <is>
          <t>Tuesday 14 Jul26 15:34:59</t>
        </is>
      </c>
      <c r="C618" s="11">
        <v>139</v>
      </c>
      <c r="D618" s="11">
        <v>100.8</v>
      </c>
      <c r="E618" t="inlineStr" s="11">
        <is>
          <t>XSTO</t>
        </is>
      </c>
    </row>
    <row r="619" spans="2:5">
      <c r="B619" t="inlineStr" s="11">
        <is>
          <t>Tuesday 14 Jul26 15:35:01</t>
        </is>
      </c>
      <c r="C619" s="11">
        <v>884</v>
      </c>
      <c r="D619" s="11">
        <v>100.84999999999999</v>
      </c>
      <c r="E619" t="inlineStr" s="11">
        <is>
          <t>XSTO</t>
        </is>
      </c>
    </row>
    <row r="620" spans="2:5">
      <c r="B620" t="inlineStr" s="11">
        <is>
          <t>Tuesday 14 Jul26 15:35:01</t>
        </is>
      </c>
      <c r="C620" s="11">
        <v>915</v>
      </c>
      <c r="D620" s="11">
        <v>100.8</v>
      </c>
      <c r="E620" t="inlineStr" s="11">
        <is>
          <t>XSTO</t>
        </is>
      </c>
    </row>
    <row r="621" spans="2:5">
      <c r="B621" t="inlineStr" s="11">
        <is>
          <t>Tuesday 14 Jul26 15:35:15</t>
        </is>
      </c>
      <c r="C621" s="11">
        <v>868</v>
      </c>
      <c r="D621" s="11">
        <v>100.65000000000001</v>
      </c>
      <c r="E621" t="inlineStr" s="11">
        <is>
          <t>XSTO</t>
        </is>
      </c>
    </row>
    <row r="622" spans="2:5">
      <c r="B622" t="inlineStr" s="11">
        <is>
          <t>Tuesday 14 Jul26 15:35:18</t>
        </is>
      </c>
      <c r="C622" s="11">
        <v>1089</v>
      </c>
      <c r="D622" s="11">
        <v>100.65000000000001</v>
      </c>
      <c r="E622" t="inlineStr" s="11">
        <is>
          <t>XSTO</t>
        </is>
      </c>
    </row>
    <row r="623" spans="2:5">
      <c r="B623" t="inlineStr" s="11">
        <is>
          <t>Tuesday 14 Jul26 15:35:23</t>
        </is>
      </c>
      <c r="C623" s="11">
        <v>716</v>
      </c>
      <c r="D623" s="11">
        <v>100.59999999999999</v>
      </c>
      <c r="E623" t="inlineStr" s="11">
        <is>
          <t>XSTO</t>
        </is>
      </c>
    </row>
    <row r="624" spans="2:5">
      <c r="B624" t="inlineStr" s="11">
        <is>
          <t>Tuesday 14 Jul26 15:35:38</t>
        </is>
      </c>
      <c r="C624" s="11">
        <v>767</v>
      </c>
      <c r="D624" s="11">
        <v>101</v>
      </c>
      <c r="E624" t="inlineStr" s="11">
        <is>
          <t>XSTO</t>
        </is>
      </c>
    </row>
    <row r="625" spans="2:5">
      <c r="B625" t="inlineStr" s="11">
        <is>
          <t>Tuesday 14 Jul26 15:35:38</t>
        </is>
      </c>
      <c r="C625" s="11">
        <v>30</v>
      </c>
      <c r="D625" s="11">
        <v>101</v>
      </c>
      <c r="E625" t="inlineStr" s="11">
        <is>
          <t>XSTO</t>
        </is>
      </c>
    </row>
    <row r="626" spans="2:5">
      <c r="B626" t="inlineStr" s="11">
        <is>
          <t>Tuesday 14 Jul26 15:35:38</t>
        </is>
      </c>
      <c r="C626" s="11">
        <v>60</v>
      </c>
      <c r="D626" s="11">
        <v>101</v>
      </c>
      <c r="E626" t="inlineStr" s="11">
        <is>
          <t>XSTO</t>
        </is>
      </c>
    </row>
    <row r="627" spans="2:5">
      <c r="B627" t="inlineStr" s="11">
        <is>
          <t>Tuesday 14 Jul26 15:35:45</t>
        </is>
      </c>
      <c r="C627" s="11">
        <v>200</v>
      </c>
      <c r="D627" s="11">
        <v>101.05</v>
      </c>
      <c r="E627" t="inlineStr" s="11">
        <is>
          <t>XSTO</t>
        </is>
      </c>
    </row>
    <row r="628" spans="2:5">
      <c r="B628" t="inlineStr" s="11">
        <is>
          <t>Tuesday 14 Jul26 15:35:45</t>
        </is>
      </c>
      <c r="C628" s="11">
        <v>400</v>
      </c>
      <c r="D628" s="11">
        <v>101.05</v>
      </c>
      <c r="E628" t="inlineStr" s="11">
        <is>
          <t>XSTO</t>
        </is>
      </c>
    </row>
    <row r="629" spans="2:5">
      <c r="B629" t="inlineStr" s="11">
        <is>
          <t>Tuesday 14 Jul26 15:35:45</t>
        </is>
      </c>
      <c r="C629" s="11">
        <v>200</v>
      </c>
      <c r="D629" s="11">
        <v>101.05</v>
      </c>
      <c r="E629" t="inlineStr" s="11">
        <is>
          <t>XSTO</t>
        </is>
      </c>
    </row>
    <row r="630" spans="2:5">
      <c r="B630" t="inlineStr" s="11">
        <is>
          <t>Tuesday 14 Jul26 15:35:45</t>
        </is>
      </c>
      <c r="C630" s="11">
        <v>63</v>
      </c>
      <c r="D630" s="11">
        <v>101.05</v>
      </c>
      <c r="E630" t="inlineStr" s="11">
        <is>
          <t>XSTO</t>
        </is>
      </c>
    </row>
    <row r="631" spans="2:5">
      <c r="B631" t="inlineStr" s="11">
        <is>
          <t>Tuesday 14 Jul26 15:35:55</t>
        </is>
      </c>
      <c r="C631" s="11">
        <v>1070</v>
      </c>
      <c r="D631" s="11">
        <v>101</v>
      </c>
      <c r="E631" t="inlineStr" s="11">
        <is>
          <t>XSTO</t>
        </is>
      </c>
    </row>
    <row r="632" spans="2:5">
      <c r="B632" t="inlineStr" s="11">
        <is>
          <t>Tuesday 14 Jul26 15:35:55</t>
        </is>
      </c>
      <c r="C632" s="11">
        <v>100</v>
      </c>
      <c r="D632" s="11">
        <v>100.90000000000001</v>
      </c>
      <c r="E632" t="inlineStr" s="11">
        <is>
          <t>XSTO</t>
        </is>
      </c>
    </row>
    <row r="633" spans="2:5">
      <c r="B633" t="inlineStr" s="11">
        <is>
          <t>Tuesday 14 Jul26 15:35:55</t>
        </is>
      </c>
      <c r="C633" s="11">
        <v>749</v>
      </c>
      <c r="D633" s="11">
        <v>100.90000000000001</v>
      </c>
      <c r="E633" t="inlineStr" s="11">
        <is>
          <t>XSTO</t>
        </is>
      </c>
    </row>
    <row r="634" spans="2:5">
      <c r="B634" t="inlineStr" s="11">
        <is>
          <t>Tuesday 14 Jul26 15:35:55</t>
        </is>
      </c>
      <c r="C634" s="11">
        <v>854</v>
      </c>
      <c r="D634" s="11">
        <v>100.84999999999999</v>
      </c>
      <c r="E634" t="inlineStr" s="11">
        <is>
          <t>XSTO</t>
        </is>
      </c>
    </row>
    <row r="635" spans="2:5">
      <c r="B635" t="inlineStr" s="11">
        <is>
          <t>Tuesday 14 Jul26 15:36:04</t>
        </is>
      </c>
      <c r="C635" s="11">
        <v>750</v>
      </c>
      <c r="D635" s="11">
        <v>100.95</v>
      </c>
      <c r="E635" t="inlineStr" s="11">
        <is>
          <t>XSTO</t>
        </is>
      </c>
    </row>
    <row r="636" spans="2:5">
      <c r="B636" t="inlineStr" s="11">
        <is>
          <t>Tuesday 14 Jul26 15:36:04</t>
        </is>
      </c>
      <c r="C636" s="11">
        <v>121</v>
      </c>
      <c r="D636" s="11">
        <v>100.95</v>
      </c>
      <c r="E636" t="inlineStr" s="11">
        <is>
          <t>XSTO</t>
        </is>
      </c>
    </row>
    <row r="637" spans="2:5">
      <c r="B637" t="inlineStr" s="11">
        <is>
          <t>Tuesday 14 Jul26 15:36:14</t>
        </is>
      </c>
      <c r="C637" s="11">
        <v>719</v>
      </c>
      <c r="D637" s="11">
        <v>101</v>
      </c>
      <c r="E637" t="inlineStr" s="11">
        <is>
          <t>XSTO</t>
        </is>
      </c>
    </row>
    <row r="638" spans="2:5">
      <c r="B638" t="inlineStr" s="11">
        <is>
          <t>Tuesday 14 Jul26 15:36:22</t>
        </is>
      </c>
      <c r="C638" s="11">
        <v>841</v>
      </c>
      <c r="D638" s="11">
        <v>101</v>
      </c>
      <c r="E638" t="inlineStr" s="11">
        <is>
          <t>XSTO</t>
        </is>
      </c>
    </row>
    <row r="639" spans="2:5">
      <c r="B639" t="inlineStr" s="11">
        <is>
          <t>Tuesday 14 Jul26 15:36:22</t>
        </is>
      </c>
      <c r="C639" s="11">
        <v>179</v>
      </c>
      <c r="D639" s="11">
        <v>100.95</v>
      </c>
      <c r="E639" t="inlineStr" s="11">
        <is>
          <t>XSTO</t>
        </is>
      </c>
    </row>
    <row r="640" spans="2:5">
      <c r="B640" t="inlineStr" s="11">
        <is>
          <t>Tuesday 14 Jul26 15:36:22</t>
        </is>
      </c>
      <c r="C640" s="11">
        <v>616</v>
      </c>
      <c r="D640" s="11">
        <v>100.95</v>
      </c>
      <c r="E640" t="inlineStr" s="11">
        <is>
          <t>XSTO</t>
        </is>
      </c>
    </row>
    <row r="641" spans="2:5">
      <c r="B641" t="inlineStr" s="11">
        <is>
          <t>Tuesday 14 Jul26 15:36:22</t>
        </is>
      </c>
      <c r="C641" s="11">
        <v>143</v>
      </c>
      <c r="D641" s="11">
        <v>100.95</v>
      </c>
      <c r="E641" t="inlineStr" s="11">
        <is>
          <t>XSTO</t>
        </is>
      </c>
    </row>
    <row r="642" spans="2:5">
      <c r="B642" t="inlineStr" s="11">
        <is>
          <t>Tuesday 14 Jul26 15:36:33</t>
        </is>
      </c>
      <c r="C642" s="11">
        <v>807</v>
      </c>
      <c r="D642" s="11">
        <v>101.09999999999999</v>
      </c>
      <c r="E642" t="inlineStr" s="11">
        <is>
          <t>XSTO</t>
        </is>
      </c>
    </row>
    <row r="643" spans="2:5">
      <c r="B643" t="inlineStr" s="11">
        <is>
          <t>Tuesday 14 Jul26 15:36:33</t>
        </is>
      </c>
      <c r="C643" s="11">
        <v>34</v>
      </c>
      <c r="D643" s="11">
        <v>101.09999999999999</v>
      </c>
      <c r="E643" t="inlineStr" s="11">
        <is>
          <t>XSTO</t>
        </is>
      </c>
    </row>
    <row r="644" spans="2:5">
      <c r="B644" t="inlineStr" s="11">
        <is>
          <t>Tuesday 14 Jul26 15:36:38</t>
        </is>
      </c>
      <c r="C644" s="11">
        <v>365</v>
      </c>
      <c r="D644" s="11">
        <v>100.95</v>
      </c>
      <c r="E644" t="inlineStr" s="11">
        <is>
          <t>XSTO</t>
        </is>
      </c>
    </row>
    <row r="645" spans="2:5">
      <c r="B645" t="inlineStr" s="11">
        <is>
          <t>Tuesday 14 Jul26 15:36:48</t>
        </is>
      </c>
      <c r="C645" s="11">
        <v>277</v>
      </c>
      <c r="D645" s="11">
        <v>100.84999999999999</v>
      </c>
      <c r="E645" t="inlineStr" s="11">
        <is>
          <t>XSTO</t>
        </is>
      </c>
    </row>
    <row r="646" spans="2:5">
      <c r="B646" t="inlineStr" s="11">
        <is>
          <t>Tuesday 14 Jul26 15:36:48</t>
        </is>
      </c>
      <c r="C646" s="11">
        <v>755</v>
      </c>
      <c r="D646" s="11">
        <v>100.84999999999999</v>
      </c>
      <c r="E646" t="inlineStr" s="11">
        <is>
          <t>XSTO</t>
        </is>
      </c>
    </row>
    <row r="647" spans="2:5">
      <c r="B647" t="inlineStr" s="11">
        <is>
          <t>Tuesday 14 Jul26 15:36:50</t>
        </is>
      </c>
      <c r="C647" s="11">
        <v>564</v>
      </c>
      <c r="D647" s="11">
        <v>100.84999999999999</v>
      </c>
      <c r="E647" t="inlineStr" s="11">
        <is>
          <t>XSTO</t>
        </is>
      </c>
    </row>
    <row r="648" spans="2:5">
      <c r="B648" t="inlineStr" s="11">
        <is>
          <t>Tuesday 14 Jul26 15:36:50</t>
        </is>
      </c>
      <c r="C648" s="11">
        <v>272</v>
      </c>
      <c r="D648" s="11">
        <v>100.84999999999999</v>
      </c>
      <c r="E648" t="inlineStr" s="11">
        <is>
          <t>XSTO</t>
        </is>
      </c>
    </row>
    <row r="649" spans="2:5">
      <c r="B649" t="inlineStr" s="11">
        <is>
          <t>Tuesday 14 Jul26 15:36:58</t>
        </is>
      </c>
      <c r="C649" s="11">
        <v>1275</v>
      </c>
      <c r="D649" s="11">
        <v>100.90000000000001</v>
      </c>
      <c r="E649" t="inlineStr" s="11">
        <is>
          <t>XSTO</t>
        </is>
      </c>
    </row>
    <row r="650" spans="2:5">
      <c r="B650" t="inlineStr" s="11">
        <is>
          <t>Tuesday 14 Jul26 15:37:04</t>
        </is>
      </c>
      <c r="C650" s="11">
        <v>704</v>
      </c>
      <c r="D650" s="11">
        <v>100.84999999999999</v>
      </c>
      <c r="E650" t="inlineStr" s="11">
        <is>
          <t>XSTO</t>
        </is>
      </c>
    </row>
    <row r="651" spans="2:5">
      <c r="B651" t="inlineStr" s="11">
        <is>
          <t>Tuesday 14 Jul26 15:37:38</t>
        </is>
      </c>
      <c r="C651" s="11">
        <v>923</v>
      </c>
      <c r="D651" s="11">
        <v>100.95</v>
      </c>
      <c r="E651" t="inlineStr" s="11">
        <is>
          <t>XSTO</t>
        </is>
      </c>
    </row>
    <row r="652" spans="2:5">
      <c r="B652" t="inlineStr" s="11">
        <is>
          <t>Tuesday 14 Jul26 15:37:38</t>
        </is>
      </c>
      <c r="C652" s="11">
        <v>810</v>
      </c>
      <c r="D652" s="11">
        <v>100.90000000000001</v>
      </c>
      <c r="E652" t="inlineStr" s="11">
        <is>
          <t>XSTO</t>
        </is>
      </c>
    </row>
    <row r="653" spans="2:5">
      <c r="B653" t="inlineStr" s="11">
        <is>
          <t>Tuesday 14 Jul26 15:37:38</t>
        </is>
      </c>
      <c r="C653" s="11">
        <v>80</v>
      </c>
      <c r="D653" s="11">
        <v>100.90000000000001</v>
      </c>
      <c r="E653" t="inlineStr" s="11">
        <is>
          <t>XSTO</t>
        </is>
      </c>
    </row>
    <row r="654" spans="2:5">
      <c r="B654" t="inlineStr" s="11">
        <is>
          <t>Tuesday 14 Jul26 15:37:38</t>
        </is>
      </c>
      <c r="C654" s="11">
        <v>79</v>
      </c>
      <c r="D654" s="11">
        <v>100.90000000000001</v>
      </c>
      <c r="E654" t="inlineStr" s="11">
        <is>
          <t>XSTO</t>
        </is>
      </c>
    </row>
    <row r="655" spans="2:5">
      <c r="B655" t="inlineStr" s="11">
        <is>
          <t>Tuesday 14 Jul26 15:37:38</t>
        </is>
      </c>
      <c r="C655" s="11">
        <v>100</v>
      </c>
      <c r="D655" s="11">
        <v>100.90000000000001</v>
      </c>
      <c r="E655" t="inlineStr" s="11">
        <is>
          <t>XSTO</t>
        </is>
      </c>
    </row>
    <row r="656" spans="2:5">
      <c r="B656" t="inlineStr" s="11">
        <is>
          <t>Tuesday 14 Jul26 15:37:38</t>
        </is>
      </c>
      <c r="C656" s="11">
        <v>53</v>
      </c>
      <c r="D656" s="11">
        <v>100.90000000000001</v>
      </c>
      <c r="E656" t="inlineStr" s="11">
        <is>
          <t>XSTO</t>
        </is>
      </c>
    </row>
    <row r="657" spans="2:5">
      <c r="B657" t="inlineStr" s="11">
        <is>
          <t>Tuesday 14 Jul26 15:37:44</t>
        </is>
      </c>
      <c r="C657" s="11">
        <v>857</v>
      </c>
      <c r="D657" s="11">
        <v>100.84999999999999</v>
      </c>
      <c r="E657" t="inlineStr" s="11">
        <is>
          <t>XSTO</t>
        </is>
      </c>
    </row>
    <row r="658" spans="2:5">
      <c r="B658" t="inlineStr" s="11">
        <is>
          <t>Tuesday 14 Jul26 15:37:47</t>
        </is>
      </c>
      <c r="C658" s="11">
        <v>804</v>
      </c>
      <c r="D658" s="11">
        <v>100.8</v>
      </c>
      <c r="E658" t="inlineStr" s="11">
        <is>
          <t>XSTO</t>
        </is>
      </c>
    </row>
    <row r="659" spans="2:5">
      <c r="B659" t="inlineStr" s="11">
        <is>
          <t>Tuesday 14 Jul26 15:37:48</t>
        </is>
      </c>
      <c r="C659" s="11">
        <v>53</v>
      </c>
      <c r="D659" s="11">
        <v>100.8</v>
      </c>
      <c r="E659" t="inlineStr" s="11">
        <is>
          <t>XSTO</t>
        </is>
      </c>
    </row>
    <row r="660" spans="2:5">
      <c r="B660" t="inlineStr" s="11">
        <is>
          <t>Tuesday 14 Jul26 15:37:48</t>
        </is>
      </c>
      <c r="C660" s="11">
        <v>387</v>
      </c>
      <c r="D660" s="11">
        <v>100.8</v>
      </c>
      <c r="E660" t="inlineStr" s="11">
        <is>
          <t>XSTO</t>
        </is>
      </c>
    </row>
    <row r="661" spans="2:5">
      <c r="B661" t="inlineStr" s="11">
        <is>
          <t>Tuesday 14 Jul26 15:37:50</t>
        </is>
      </c>
      <c r="C661" s="11">
        <v>1173</v>
      </c>
      <c r="D661" s="11">
        <v>100.8</v>
      </c>
      <c r="E661" t="inlineStr" s="11">
        <is>
          <t>XSTO</t>
        </is>
      </c>
    </row>
    <row r="662" spans="2:5">
      <c r="B662" t="inlineStr" s="11">
        <is>
          <t>Tuesday 14 Jul26 15:37:50</t>
        </is>
      </c>
      <c r="C662" s="11">
        <v>838</v>
      </c>
      <c r="D662" s="11">
        <v>100.75</v>
      </c>
      <c r="E662" t="inlineStr" s="11">
        <is>
          <t>XSTO</t>
        </is>
      </c>
    </row>
    <row r="663" spans="2:5">
      <c r="B663" t="inlineStr" s="11">
        <is>
          <t>Tuesday 14 Jul26 15:38:07</t>
        </is>
      </c>
      <c r="C663" s="11">
        <v>72</v>
      </c>
      <c r="D663" s="11">
        <v>100.90000000000001</v>
      </c>
      <c r="E663" t="inlineStr" s="11">
        <is>
          <t>XSTO</t>
        </is>
      </c>
    </row>
    <row r="664" spans="2:5">
      <c r="B664" t="inlineStr" s="11">
        <is>
          <t>Tuesday 14 Jul26 15:38:07</t>
        </is>
      </c>
      <c r="C664" s="11">
        <v>200</v>
      </c>
      <c r="D664" s="11">
        <v>100.90000000000001</v>
      </c>
      <c r="E664" t="inlineStr" s="11">
        <is>
          <t>XSTO</t>
        </is>
      </c>
    </row>
    <row r="665" spans="2:5">
      <c r="B665" t="inlineStr" s="11">
        <is>
          <t>Tuesday 14 Jul26 15:38:07</t>
        </is>
      </c>
      <c r="C665" s="11">
        <v>400</v>
      </c>
      <c r="D665" s="11">
        <v>100.90000000000001</v>
      </c>
      <c r="E665" t="inlineStr" s="11">
        <is>
          <t>XSTO</t>
        </is>
      </c>
    </row>
    <row r="666" spans="2:5">
      <c r="B666" t="inlineStr" s="11">
        <is>
          <t>Tuesday 14 Jul26 15:38:16</t>
        </is>
      </c>
      <c r="C666" s="11">
        <v>20</v>
      </c>
      <c r="D666" s="11">
        <v>100.90000000000001</v>
      </c>
      <c r="E666" t="inlineStr" s="11">
        <is>
          <t>XSTO</t>
        </is>
      </c>
    </row>
    <row r="667" spans="2:5">
      <c r="B667" t="inlineStr" s="11">
        <is>
          <t>Tuesday 14 Jul26 15:38:16</t>
        </is>
      </c>
      <c r="C667" s="11">
        <v>20</v>
      </c>
      <c r="D667" s="11">
        <v>100.90000000000001</v>
      </c>
      <c r="E667" t="inlineStr" s="11">
        <is>
          <t>XSTO</t>
        </is>
      </c>
    </row>
    <row r="668" spans="2:5">
      <c r="B668" t="inlineStr" s="11">
        <is>
          <t>Tuesday 14 Jul26 15:38:16</t>
        </is>
      </c>
      <c r="C668" s="11">
        <v>119</v>
      </c>
      <c r="D668" s="11">
        <v>100.90000000000001</v>
      </c>
      <c r="E668" t="inlineStr" s="11">
        <is>
          <t>XSTO</t>
        </is>
      </c>
    </row>
    <row r="669" spans="2:5">
      <c r="B669" t="inlineStr" s="11">
        <is>
          <t>Tuesday 14 Jul26 15:38:22</t>
        </is>
      </c>
      <c r="C669" s="11">
        <v>40</v>
      </c>
      <c r="D669" s="11">
        <v>100.90000000000001</v>
      </c>
      <c r="E669" t="inlineStr" s="11">
        <is>
          <t>XSTO</t>
        </is>
      </c>
    </row>
    <row r="670" spans="2:5">
      <c r="B670" t="inlineStr" s="11">
        <is>
          <t>Tuesday 14 Jul26 15:38:22</t>
        </is>
      </c>
      <c r="C670" s="11">
        <v>100</v>
      </c>
      <c r="D670" s="11">
        <v>100.90000000000001</v>
      </c>
      <c r="E670" t="inlineStr" s="11">
        <is>
          <t>XSTO</t>
        </is>
      </c>
    </row>
    <row r="671" spans="2:5">
      <c r="B671" t="inlineStr" s="11">
        <is>
          <t>Tuesday 14 Jul26 15:38:22</t>
        </is>
      </c>
      <c r="C671" s="11">
        <v>200</v>
      </c>
      <c r="D671" s="11">
        <v>100.90000000000001</v>
      </c>
      <c r="E671" t="inlineStr" s="11">
        <is>
          <t>XSTO</t>
        </is>
      </c>
    </row>
    <row r="672" spans="2:5">
      <c r="B672" t="inlineStr" s="11">
        <is>
          <t>Tuesday 14 Jul26 15:38:22</t>
        </is>
      </c>
      <c r="C672" s="11">
        <v>200</v>
      </c>
      <c r="D672" s="11">
        <v>100.90000000000001</v>
      </c>
      <c r="E672" t="inlineStr" s="11">
        <is>
          <t>XSTO</t>
        </is>
      </c>
    </row>
    <row r="673" spans="2:5">
      <c r="B673" t="inlineStr" s="11">
        <is>
          <t>Tuesday 14 Jul26 15:38:22</t>
        </is>
      </c>
      <c r="C673" s="11">
        <v>556</v>
      </c>
      <c r="D673" s="11">
        <v>100.90000000000001</v>
      </c>
      <c r="E673" t="inlineStr" s="11">
        <is>
          <t>XSTO</t>
        </is>
      </c>
    </row>
    <row r="674" spans="2:5">
      <c r="B674" t="inlineStr" s="11">
        <is>
          <t>Tuesday 14 Jul26 15:38:23</t>
        </is>
      </c>
      <c r="C674" s="11">
        <v>324</v>
      </c>
      <c r="D674" s="11">
        <v>100.84999999999999</v>
      </c>
      <c r="E674" t="inlineStr" s="11">
        <is>
          <t>XSTO</t>
        </is>
      </c>
    </row>
    <row r="675" spans="2:5">
      <c r="B675" t="inlineStr" s="11">
        <is>
          <t>Tuesday 14 Jul26 15:38:23</t>
        </is>
      </c>
      <c r="C675" s="11">
        <v>368</v>
      </c>
      <c r="D675" s="11">
        <v>100.84999999999999</v>
      </c>
      <c r="E675" t="inlineStr" s="11">
        <is>
          <t>XSTO</t>
        </is>
      </c>
    </row>
    <row r="676" spans="2:5">
      <c r="B676" t="inlineStr" s="11">
        <is>
          <t>Tuesday 14 Jul26 15:38:23</t>
        </is>
      </c>
      <c r="C676" s="11">
        <v>183</v>
      </c>
      <c r="D676" s="11">
        <v>100.84999999999999</v>
      </c>
      <c r="E676" t="inlineStr" s="11">
        <is>
          <t>XSTO</t>
        </is>
      </c>
    </row>
    <row r="677" spans="2:5">
      <c r="B677" t="inlineStr" s="11">
        <is>
          <t>Tuesday 14 Jul26 15:38:23</t>
        </is>
      </c>
      <c r="C677" s="11">
        <v>800</v>
      </c>
      <c r="D677" s="11">
        <v>100.8</v>
      </c>
      <c r="E677" t="inlineStr" s="11">
        <is>
          <t>XSTO</t>
        </is>
      </c>
    </row>
    <row r="678" spans="2:5">
      <c r="B678" t="inlineStr" s="11">
        <is>
          <t>Tuesday 14 Jul26 15:38:34</t>
        </is>
      </c>
      <c r="C678" s="11">
        <v>621</v>
      </c>
      <c r="D678" s="11">
        <v>100.75</v>
      </c>
      <c r="E678" t="inlineStr" s="11">
        <is>
          <t>XSTO</t>
        </is>
      </c>
    </row>
    <row r="679" spans="2:5">
      <c r="B679" t="inlineStr" s="11">
        <is>
          <t>Tuesday 14 Jul26 15:38:34</t>
        </is>
      </c>
      <c r="C679" s="11">
        <v>213</v>
      </c>
      <c r="D679" s="11">
        <v>100.75</v>
      </c>
      <c r="E679" t="inlineStr" s="11">
        <is>
          <t>XSTO</t>
        </is>
      </c>
    </row>
    <row r="680" spans="2:5">
      <c r="B680" t="inlineStr" s="11">
        <is>
          <t>Tuesday 14 Jul26 15:38:34</t>
        </is>
      </c>
      <c r="C680" s="11">
        <v>463</v>
      </c>
      <c r="D680" s="11">
        <v>100.7</v>
      </c>
      <c r="E680" t="inlineStr" s="11">
        <is>
          <t>XSTO</t>
        </is>
      </c>
    </row>
    <row r="681" spans="2:5">
      <c r="B681" t="inlineStr" s="11">
        <is>
          <t>Tuesday 14 Jul26 15:38:34</t>
        </is>
      </c>
      <c r="C681" s="11">
        <v>26</v>
      </c>
      <c r="D681" s="11">
        <v>100.7</v>
      </c>
      <c r="E681" t="inlineStr" s="11">
        <is>
          <t>XSTO</t>
        </is>
      </c>
    </row>
    <row r="682" spans="2:5">
      <c r="B682" t="inlineStr" s="11">
        <is>
          <t>Tuesday 14 Jul26 15:38:34</t>
        </is>
      </c>
      <c r="C682" s="11">
        <v>785</v>
      </c>
      <c r="D682" s="11">
        <v>100.7</v>
      </c>
      <c r="E682" t="inlineStr" s="11">
        <is>
          <t>XSTO</t>
        </is>
      </c>
    </row>
    <row r="683" spans="2:5">
      <c r="B683" t="inlineStr" s="11">
        <is>
          <t>Tuesday 14 Jul26 15:39:00</t>
        </is>
      </c>
      <c r="C683" s="11">
        <v>798</v>
      </c>
      <c r="D683" s="11">
        <v>100.55</v>
      </c>
      <c r="E683" t="inlineStr" s="11">
        <is>
          <t>XSTO</t>
        </is>
      </c>
    </row>
    <row r="684" spans="2:5">
      <c r="B684" t="inlineStr" s="11">
        <is>
          <t>Tuesday 14 Jul26 15:39:01</t>
        </is>
      </c>
      <c r="C684" s="11">
        <v>365</v>
      </c>
      <c r="D684" s="11">
        <v>100.55</v>
      </c>
      <c r="E684" t="inlineStr" s="11">
        <is>
          <t>XSTO</t>
        </is>
      </c>
    </row>
    <row r="685" spans="2:5">
      <c r="B685" t="inlineStr" s="11">
        <is>
          <t>Tuesday 14 Jul26 15:39:01</t>
        </is>
      </c>
      <c r="C685" s="11">
        <v>889</v>
      </c>
      <c r="D685" s="11">
        <v>100.5</v>
      </c>
      <c r="E685" t="inlineStr" s="11">
        <is>
          <t>XSTO</t>
        </is>
      </c>
    </row>
    <row r="686" spans="2:5">
      <c r="B686" t="inlineStr" s="11">
        <is>
          <t>Tuesday 14 Jul26 15:39:01</t>
        </is>
      </c>
      <c r="C686" s="11">
        <v>118</v>
      </c>
      <c r="D686" s="11">
        <v>100.45</v>
      </c>
      <c r="E686" t="inlineStr" s="11">
        <is>
          <t>XSTO</t>
        </is>
      </c>
    </row>
    <row r="687" spans="2:5">
      <c r="B687" t="inlineStr" s="11">
        <is>
          <t>Tuesday 14 Jul26 15:39:01</t>
        </is>
      </c>
      <c r="C687" s="11">
        <v>126</v>
      </c>
      <c r="D687" s="11">
        <v>100.45</v>
      </c>
      <c r="E687" t="inlineStr" s="11">
        <is>
          <t>XSTO</t>
        </is>
      </c>
    </row>
    <row r="688" spans="2:5">
      <c r="B688" t="inlineStr" s="11">
        <is>
          <t>Tuesday 14 Jul26 15:39:01</t>
        </is>
      </c>
      <c r="C688" s="11">
        <v>10</v>
      </c>
      <c r="D688" s="11">
        <v>100.45</v>
      </c>
      <c r="E688" t="inlineStr" s="11">
        <is>
          <t>XSTO</t>
        </is>
      </c>
    </row>
    <row r="689" spans="2:5">
      <c r="B689" t="inlineStr" s="11">
        <is>
          <t>Tuesday 14 Jul26 15:39:01</t>
        </is>
      </c>
      <c r="C689" s="11">
        <v>41</v>
      </c>
      <c r="D689" s="11">
        <v>100.45</v>
      </c>
      <c r="E689" t="inlineStr" s="11">
        <is>
          <t>XSTO</t>
        </is>
      </c>
    </row>
    <row r="690" spans="2:5">
      <c r="B690" t="inlineStr" s="11">
        <is>
          <t>Tuesday 14 Jul26 15:39:01</t>
        </is>
      </c>
      <c r="C690" s="11">
        <v>149</v>
      </c>
      <c r="D690" s="11">
        <v>100.45</v>
      </c>
      <c r="E690" t="inlineStr" s="11">
        <is>
          <t>XSTO</t>
        </is>
      </c>
    </row>
    <row r="691" spans="2:5">
      <c r="B691" t="inlineStr" s="11">
        <is>
          <t>Tuesday 14 Jul26 15:39:01</t>
        </is>
      </c>
      <c r="C691" s="11">
        <v>10</v>
      </c>
      <c r="D691" s="11">
        <v>100.45</v>
      </c>
      <c r="E691" t="inlineStr" s="11">
        <is>
          <t>XSTO</t>
        </is>
      </c>
    </row>
    <row r="692" spans="2:5">
      <c r="B692" t="inlineStr" s="11">
        <is>
          <t>Tuesday 14 Jul26 15:39:19</t>
        </is>
      </c>
      <c r="C692" s="11">
        <v>410</v>
      </c>
      <c r="D692" s="11">
        <v>100.40000000000001</v>
      </c>
      <c r="E692" t="inlineStr" s="11">
        <is>
          <t>XSTO</t>
        </is>
      </c>
    </row>
    <row r="693" spans="2:5">
      <c r="B693" t="inlineStr" s="11">
        <is>
          <t>Tuesday 14 Jul26 15:39:19</t>
        </is>
      </c>
      <c r="C693" s="11">
        <v>70</v>
      </c>
      <c r="D693" s="11">
        <v>100.40000000000001</v>
      </c>
      <c r="E693" t="inlineStr" s="11">
        <is>
          <t>XSTO</t>
        </is>
      </c>
    </row>
    <row r="694" spans="2:5">
      <c r="B694" t="inlineStr" s="11">
        <is>
          <t>Tuesday 14 Jul26 15:39:19</t>
        </is>
      </c>
      <c r="C694" s="11">
        <v>200</v>
      </c>
      <c r="D694" s="11">
        <v>100.40000000000001</v>
      </c>
      <c r="E694" t="inlineStr" s="11">
        <is>
          <t>XSTO</t>
        </is>
      </c>
    </row>
    <row r="695" spans="2:5">
      <c r="B695" t="inlineStr" s="11">
        <is>
          <t>Tuesday 14 Jul26 15:39:19</t>
        </is>
      </c>
      <c r="C695" s="11">
        <v>70</v>
      </c>
      <c r="D695" s="11">
        <v>100.40000000000001</v>
      </c>
      <c r="E695" t="inlineStr" s="11">
        <is>
          <t>XSTO</t>
        </is>
      </c>
    </row>
    <row r="696" spans="2:5">
      <c r="B696" t="inlineStr" s="11">
        <is>
          <t>Tuesday 14 Jul26 15:39:19</t>
        </is>
      </c>
      <c r="C696" s="11">
        <v>249</v>
      </c>
      <c r="D696" s="11">
        <v>100.40000000000001</v>
      </c>
      <c r="E696" t="inlineStr" s="11">
        <is>
          <t>XSTO</t>
        </is>
      </c>
    </row>
    <row r="697" spans="2:5">
      <c r="B697" t="inlineStr" s="11">
        <is>
          <t>Tuesday 14 Jul26 15:39:19</t>
        </is>
      </c>
      <c r="C697" s="11">
        <v>70</v>
      </c>
      <c r="D697" s="11">
        <v>100.40000000000001</v>
      </c>
      <c r="E697" t="inlineStr" s="11">
        <is>
          <t>XSTO</t>
        </is>
      </c>
    </row>
    <row r="698" spans="2:5">
      <c r="B698" t="inlineStr" s="11">
        <is>
          <t>Tuesday 14 Jul26 15:39:19</t>
        </is>
      </c>
      <c r="C698" s="11">
        <v>70</v>
      </c>
      <c r="D698" s="11">
        <v>100.40000000000001</v>
      </c>
      <c r="E698" t="inlineStr" s="11">
        <is>
          <t>XSTO</t>
        </is>
      </c>
    </row>
    <row r="699" spans="2:5">
      <c r="B699" t="inlineStr" s="11">
        <is>
          <t>Tuesday 14 Jul26 15:39:19</t>
        </is>
      </c>
      <c r="C699" s="11">
        <v>280</v>
      </c>
      <c r="D699" s="11">
        <v>100.40000000000001</v>
      </c>
      <c r="E699" t="inlineStr" s="11">
        <is>
          <t>XSTO</t>
        </is>
      </c>
    </row>
    <row r="700" spans="2:5">
      <c r="B700" t="inlineStr" s="11">
        <is>
          <t>Tuesday 14 Jul26 15:39:19</t>
        </is>
      </c>
      <c r="C700" s="11">
        <v>70</v>
      </c>
      <c r="D700" s="11">
        <v>100.40000000000001</v>
      </c>
      <c r="E700" t="inlineStr" s="11">
        <is>
          <t>XSTO</t>
        </is>
      </c>
    </row>
    <row r="701" spans="2:5">
      <c r="B701" t="inlineStr" s="11">
        <is>
          <t>Tuesday 14 Jul26 15:39:22</t>
        </is>
      </c>
      <c r="C701" s="11">
        <v>200</v>
      </c>
      <c r="D701" s="11">
        <v>100.40000000000001</v>
      </c>
      <c r="E701" t="inlineStr" s="11">
        <is>
          <t>XSTO</t>
        </is>
      </c>
    </row>
    <row r="702" spans="2:5">
      <c r="B702" t="inlineStr" s="11">
        <is>
          <t>Tuesday 14 Jul26 15:39:22</t>
        </is>
      </c>
      <c r="C702" s="11">
        <v>86</v>
      </c>
      <c r="D702" s="11">
        <v>100.40000000000001</v>
      </c>
      <c r="E702" t="inlineStr" s="11">
        <is>
          <t>XSTO</t>
        </is>
      </c>
    </row>
    <row r="703" spans="2:5">
      <c r="B703" t="inlineStr" s="11">
        <is>
          <t>Tuesday 14 Jul26 15:39:22</t>
        </is>
      </c>
      <c r="C703" s="11">
        <v>197</v>
      </c>
      <c r="D703" s="11">
        <v>100.40000000000001</v>
      </c>
      <c r="E703" t="inlineStr" s="11">
        <is>
          <t>XSTO</t>
        </is>
      </c>
    </row>
    <row r="704" spans="2:5">
      <c r="B704" t="inlineStr" s="11">
        <is>
          <t>Tuesday 14 Jul26 15:39:26</t>
        </is>
      </c>
      <c r="C704" s="11">
        <v>879</v>
      </c>
      <c r="D704" s="11">
        <v>100.34999999999999</v>
      </c>
      <c r="E704" t="inlineStr" s="11">
        <is>
          <t>XSTO</t>
        </is>
      </c>
    </row>
    <row r="705" spans="2:5">
      <c r="B705" t="inlineStr" s="11">
        <is>
          <t>Tuesday 14 Jul26 15:39:26</t>
        </is>
      </c>
      <c r="C705" s="11">
        <v>800</v>
      </c>
      <c r="D705" s="11">
        <v>100.3</v>
      </c>
      <c r="E705" t="inlineStr" s="11">
        <is>
          <t>XSTO</t>
        </is>
      </c>
    </row>
    <row r="706" spans="2:5">
      <c r="B706" t="inlineStr" s="11">
        <is>
          <t>Tuesday 14 Jul26 15:39:37</t>
        </is>
      </c>
      <c r="C706" s="11">
        <v>927</v>
      </c>
      <c r="D706" s="11">
        <v>100.40000000000001</v>
      </c>
      <c r="E706" t="inlineStr" s="11">
        <is>
          <t>XSTO</t>
        </is>
      </c>
    </row>
    <row r="707" spans="2:5">
      <c r="B707" t="inlineStr" s="11">
        <is>
          <t>Tuesday 14 Jul26 15:39:50</t>
        </is>
      </c>
      <c r="C707" s="11">
        <v>1173</v>
      </c>
      <c r="D707" s="11">
        <v>100.34999999999999</v>
      </c>
      <c r="E707" t="inlineStr" s="11">
        <is>
          <t>XSTO</t>
        </is>
      </c>
    </row>
    <row r="708" spans="2:5">
      <c r="B708" t="inlineStr" s="11">
        <is>
          <t>Tuesday 14 Jul26 15:39:51</t>
        </is>
      </c>
      <c r="C708" s="11">
        <v>800</v>
      </c>
      <c r="D708" s="11">
        <v>100.34999999999999</v>
      </c>
      <c r="E708" t="inlineStr" s="11">
        <is>
          <t>XSTO</t>
        </is>
      </c>
    </row>
    <row r="709" spans="2:5">
      <c r="B709" t="inlineStr" s="11">
        <is>
          <t>Tuesday 14 Jul26 15:39:51</t>
        </is>
      </c>
      <c r="C709" s="11">
        <v>36</v>
      </c>
      <c r="D709" s="11">
        <v>100.34999999999999</v>
      </c>
      <c r="E709" t="inlineStr" s="11">
        <is>
          <t>XSTO</t>
        </is>
      </c>
    </row>
    <row r="710" spans="2:5">
      <c r="B710" t="inlineStr" s="11">
        <is>
          <t>Tuesday 14 Jul26 15:40:01</t>
        </is>
      </c>
      <c r="C710" s="11">
        <v>641</v>
      </c>
      <c r="D710" s="11">
        <v>100.3</v>
      </c>
      <c r="E710" t="inlineStr" s="11">
        <is>
          <t>XSTO</t>
        </is>
      </c>
    </row>
    <row r="711" spans="2:5">
      <c r="B711" t="inlineStr" s="11">
        <is>
          <t>Tuesday 14 Jul26 15:40:10</t>
        </is>
      </c>
      <c r="C711" s="11">
        <v>36</v>
      </c>
      <c r="D711" s="11">
        <v>100.3</v>
      </c>
      <c r="E711" t="inlineStr" s="11">
        <is>
          <t>XSTO</t>
        </is>
      </c>
    </row>
    <row r="712" spans="2:5">
      <c r="B712" t="inlineStr" s="11">
        <is>
          <t>Tuesday 14 Jul26 15:40:10</t>
        </is>
      </c>
      <c r="C712" s="11">
        <v>50</v>
      </c>
      <c r="D712" s="11">
        <v>100.3</v>
      </c>
      <c r="E712" t="inlineStr" s="11">
        <is>
          <t>XSTO</t>
        </is>
      </c>
    </row>
    <row r="713" spans="2:5">
      <c r="B713" t="inlineStr" s="11">
        <is>
          <t>Tuesday 14 Jul26 15:40:10</t>
        </is>
      </c>
      <c r="C713" s="11">
        <v>50</v>
      </c>
      <c r="D713" s="11">
        <v>100.3</v>
      </c>
      <c r="E713" t="inlineStr" s="11">
        <is>
          <t>XSTO</t>
        </is>
      </c>
    </row>
    <row r="714" spans="2:5">
      <c r="B714" t="inlineStr" s="11">
        <is>
          <t>Tuesday 14 Jul26 15:40:10</t>
        </is>
      </c>
      <c r="C714" s="11">
        <v>50</v>
      </c>
      <c r="D714" s="11">
        <v>100.3</v>
      </c>
      <c r="E714" t="inlineStr" s="11">
        <is>
          <t>XSTO</t>
        </is>
      </c>
    </row>
    <row r="715" spans="2:5">
      <c r="B715" t="inlineStr" s="11">
        <is>
          <t>Tuesday 14 Jul26 15:40:10</t>
        </is>
      </c>
      <c r="C715" s="11">
        <v>678</v>
      </c>
      <c r="D715" s="11">
        <v>100.3</v>
      </c>
      <c r="E715" t="inlineStr" s="11">
        <is>
          <t>XSTO</t>
        </is>
      </c>
    </row>
    <row r="716" spans="2:5">
      <c r="B716" t="inlineStr" s="11">
        <is>
          <t>Tuesday 14 Jul26 15:40:24</t>
        </is>
      </c>
      <c r="C716" s="11">
        <v>200</v>
      </c>
      <c r="D716" s="11">
        <v>100.3</v>
      </c>
      <c r="E716" t="inlineStr" s="11">
        <is>
          <t>XSTO</t>
        </is>
      </c>
    </row>
    <row r="717" spans="2:5">
      <c r="B717" t="inlineStr" s="11">
        <is>
          <t>Tuesday 14 Jul26 15:40:24</t>
        </is>
      </c>
      <c r="C717" s="11">
        <v>200</v>
      </c>
      <c r="D717" s="11">
        <v>100.3</v>
      </c>
      <c r="E717" t="inlineStr" s="11">
        <is>
          <t>XSTO</t>
        </is>
      </c>
    </row>
    <row r="718" spans="2:5">
      <c r="B718" t="inlineStr" s="11">
        <is>
          <t>Tuesday 14 Jul26 15:40:24</t>
        </is>
      </c>
      <c r="C718" s="11">
        <v>200</v>
      </c>
      <c r="D718" s="11">
        <v>100.3</v>
      </c>
      <c r="E718" t="inlineStr" s="11">
        <is>
          <t>XSTO</t>
        </is>
      </c>
    </row>
    <row r="719" spans="2:5">
      <c r="B719" t="inlineStr" s="11">
        <is>
          <t>Tuesday 14 Jul26 15:40:24</t>
        </is>
      </c>
      <c r="C719" s="11">
        <v>200</v>
      </c>
      <c r="D719" s="11">
        <v>100.3</v>
      </c>
      <c r="E719" t="inlineStr" s="11">
        <is>
          <t>XSTO</t>
        </is>
      </c>
    </row>
    <row r="720" spans="2:5">
      <c r="B720" t="inlineStr" s="11">
        <is>
          <t>Tuesday 14 Jul26 15:40:24</t>
        </is>
      </c>
      <c r="C720" s="11">
        <v>32</v>
      </c>
      <c r="D720" s="11">
        <v>100.3</v>
      </c>
      <c r="E720" t="inlineStr" s="11">
        <is>
          <t>XSTO</t>
        </is>
      </c>
    </row>
    <row r="721" spans="2:5">
      <c r="B721" t="inlineStr" s="11">
        <is>
          <t>Tuesday 14 Jul26 15:40:24</t>
        </is>
      </c>
      <c r="C721" s="11">
        <v>839</v>
      </c>
      <c r="D721" s="11">
        <v>100.25</v>
      </c>
      <c r="E721" t="inlineStr" s="11">
        <is>
          <t>XSTO</t>
        </is>
      </c>
    </row>
    <row r="722" spans="2:5">
      <c r="B722" t="inlineStr" s="11">
        <is>
          <t>Tuesday 14 Jul26 15:40:26</t>
        </is>
      </c>
      <c r="C722" s="11">
        <v>831</v>
      </c>
      <c r="D722" s="11">
        <v>100.25</v>
      </c>
      <c r="E722" t="inlineStr" s="11">
        <is>
          <t>XSTO</t>
        </is>
      </c>
    </row>
    <row r="723" spans="2:5">
      <c r="B723" t="inlineStr" s="11">
        <is>
          <t>Tuesday 14 Jul26 15:40:42</t>
        </is>
      </c>
      <c r="C723" s="11">
        <v>1068</v>
      </c>
      <c r="D723" s="11">
        <v>100.09999999999999</v>
      </c>
      <c r="E723" t="inlineStr" s="11">
        <is>
          <t>XSTO</t>
        </is>
      </c>
    </row>
    <row r="724" spans="2:5">
      <c r="B724" t="inlineStr" s="11">
        <is>
          <t>Tuesday 14 Jul26 15:40:45</t>
        </is>
      </c>
      <c r="C724" s="11">
        <v>848</v>
      </c>
      <c r="D724" s="11">
        <v>100.25</v>
      </c>
      <c r="E724" t="inlineStr" s="11">
        <is>
          <t>XSTO</t>
        </is>
      </c>
    </row>
    <row r="725" spans="2:5">
      <c r="B725" t="inlineStr" s="11">
        <is>
          <t>Tuesday 14 Jul26 15:40:45</t>
        </is>
      </c>
      <c r="C725" s="11">
        <v>909</v>
      </c>
      <c r="D725" s="11">
        <v>100.3</v>
      </c>
      <c r="E725" t="inlineStr" s="11">
        <is>
          <t>XSTO</t>
        </is>
      </c>
    </row>
    <row r="726" spans="2:5">
      <c r="B726" t="inlineStr" s="11">
        <is>
          <t>Tuesday 14 Jul26 15:41:10</t>
        </is>
      </c>
      <c r="C726" s="11">
        <v>946</v>
      </c>
      <c r="D726" s="11">
        <v>99.700000000000003</v>
      </c>
      <c r="E726" t="inlineStr" s="11">
        <is>
          <t>XSTO</t>
        </is>
      </c>
    </row>
    <row r="727" spans="2:5">
      <c r="B727" t="inlineStr" s="11">
        <is>
          <t>Tuesday 14 Jul26 15:41:20</t>
        </is>
      </c>
      <c r="C727" s="11">
        <v>1064</v>
      </c>
      <c r="D727" s="11">
        <v>99.780000000000001</v>
      </c>
      <c r="E727" t="inlineStr" s="11">
        <is>
          <t>XSTO</t>
        </is>
      </c>
    </row>
    <row r="728" spans="2:5">
      <c r="B728" t="inlineStr" s="11">
        <is>
          <t>Tuesday 14 Jul26 15:41:20</t>
        </is>
      </c>
      <c r="C728" s="11">
        <v>169</v>
      </c>
      <c r="D728" s="11">
        <v>99.780000000000001</v>
      </c>
      <c r="E728" t="inlineStr" s="11">
        <is>
          <t>XSTO</t>
        </is>
      </c>
    </row>
    <row r="729" spans="2:5">
      <c r="B729" t="inlineStr" s="11">
        <is>
          <t>Tuesday 14 Jul26 15:41:20</t>
        </is>
      </c>
      <c r="C729" s="11">
        <v>833</v>
      </c>
      <c r="D729" s="11">
        <v>99.700000000000003</v>
      </c>
      <c r="E729" t="inlineStr" s="11">
        <is>
          <t>XSTO</t>
        </is>
      </c>
    </row>
    <row r="730" spans="2:5">
      <c r="B730" t="inlineStr" s="11">
        <is>
          <t>Tuesday 14 Jul26 15:41:39</t>
        </is>
      </c>
      <c r="C730" s="11">
        <v>1180</v>
      </c>
      <c r="D730" s="11">
        <v>99.680000000000007</v>
      </c>
      <c r="E730" t="inlineStr" s="11">
        <is>
          <t>XSTO</t>
        </is>
      </c>
    </row>
    <row r="731" spans="2:5">
      <c r="B731" t="inlineStr" s="11">
        <is>
          <t>Tuesday 14 Jul26 15:41:59</t>
        </is>
      </c>
      <c r="C731" s="11">
        <v>873</v>
      </c>
      <c r="D731" s="11">
        <v>99.620000000000005</v>
      </c>
      <c r="E731" t="inlineStr" s="11">
        <is>
          <t>XSTO</t>
        </is>
      </c>
    </row>
    <row r="732" spans="2:5">
      <c r="B732" t="inlineStr" s="11">
        <is>
          <t>Tuesday 14 Jul26 15:41:59</t>
        </is>
      </c>
      <c r="C732" s="11">
        <v>977</v>
      </c>
      <c r="D732" s="11">
        <v>99.680000000000007</v>
      </c>
      <c r="E732" t="inlineStr" s="11">
        <is>
          <t>XSTO</t>
        </is>
      </c>
    </row>
    <row r="733" spans="2:5">
      <c r="B733" t="inlineStr" s="11">
        <is>
          <t>Tuesday 14 Jul26 15:42:10</t>
        </is>
      </c>
      <c r="C733" s="11">
        <v>859</v>
      </c>
      <c r="D733" s="11">
        <v>99.680000000000007</v>
      </c>
      <c r="E733" t="inlineStr" s="11">
        <is>
          <t>XSTO</t>
        </is>
      </c>
    </row>
    <row r="734" spans="2:5">
      <c r="B734" t="inlineStr" s="11">
        <is>
          <t>Tuesday 14 Jul26 15:42:57</t>
        </is>
      </c>
      <c r="C734" s="11">
        <v>772</v>
      </c>
      <c r="D734" s="11">
        <v>99.859999999999999</v>
      </c>
      <c r="E734" t="inlineStr" s="11">
        <is>
          <t>XSTO</t>
        </is>
      </c>
    </row>
    <row r="735" spans="2:5">
      <c r="B735" t="inlineStr" s="11">
        <is>
          <t>Tuesday 14 Jul26 15:42:57</t>
        </is>
      </c>
      <c r="C735" s="11">
        <v>1099</v>
      </c>
      <c r="D735" s="11">
        <v>99.859999999999999</v>
      </c>
      <c r="E735" t="inlineStr" s="11">
        <is>
          <t>XSTO</t>
        </is>
      </c>
    </row>
    <row r="736" spans="2:5">
      <c r="B736" t="inlineStr" s="11">
        <is>
          <t>Tuesday 14 Jul26 15:43:02</t>
        </is>
      </c>
      <c r="C736" s="11">
        <v>278</v>
      </c>
      <c r="D736" s="11">
        <v>99.879999999999995</v>
      </c>
      <c r="E736" t="inlineStr" s="11">
        <is>
          <t>XSTO</t>
        </is>
      </c>
    </row>
    <row r="737" spans="2:5">
      <c r="B737" t="inlineStr" s="11">
        <is>
          <t>Tuesday 14 Jul26 15:43:02</t>
        </is>
      </c>
      <c r="C737" s="11">
        <v>19</v>
      </c>
      <c r="D737" s="11">
        <v>99.879999999999995</v>
      </c>
      <c r="E737" t="inlineStr" s="11">
        <is>
          <t>XSTO</t>
        </is>
      </c>
    </row>
    <row r="738" spans="2:5">
      <c r="B738" t="inlineStr" s="11">
        <is>
          <t>Tuesday 14 Jul26 15:43:02</t>
        </is>
      </c>
      <c r="C738" s="11">
        <v>19</v>
      </c>
      <c r="D738" s="11">
        <v>99.879999999999995</v>
      </c>
      <c r="E738" t="inlineStr" s="11">
        <is>
          <t>XSTO</t>
        </is>
      </c>
    </row>
    <row r="739" spans="2:5">
      <c r="B739" t="inlineStr" s="11">
        <is>
          <t>Tuesday 14 Jul26 15:43:02</t>
        </is>
      </c>
      <c r="C739" s="11">
        <v>19</v>
      </c>
      <c r="D739" s="11">
        <v>99.879999999999995</v>
      </c>
      <c r="E739" t="inlineStr" s="11">
        <is>
          <t>XSTO</t>
        </is>
      </c>
    </row>
    <row r="740" spans="2:5">
      <c r="B740" t="inlineStr" s="11">
        <is>
          <t>Tuesday 14 Jul26 15:43:02</t>
        </is>
      </c>
      <c r="C740" s="11">
        <v>19</v>
      </c>
      <c r="D740" s="11">
        <v>99.879999999999995</v>
      </c>
      <c r="E740" t="inlineStr" s="11">
        <is>
          <t>XSTO</t>
        </is>
      </c>
    </row>
    <row r="741" spans="2:5">
      <c r="B741" t="inlineStr" s="11">
        <is>
          <t>Tuesday 14 Jul26 15:43:03</t>
        </is>
      </c>
      <c r="C741" s="11">
        <v>14</v>
      </c>
      <c r="D741" s="11">
        <v>99.879999999999995</v>
      </c>
      <c r="E741" t="inlineStr" s="11">
        <is>
          <t>XSTO</t>
        </is>
      </c>
    </row>
    <row r="742" spans="2:5">
      <c r="B742" t="inlineStr" s="11">
        <is>
          <t>Tuesday 14 Jul26 15:43:03</t>
        </is>
      </c>
      <c r="C742" s="11">
        <v>6</v>
      </c>
      <c r="D742" s="11">
        <v>99.879999999999995</v>
      </c>
      <c r="E742" t="inlineStr" s="11">
        <is>
          <t>XSTO</t>
        </is>
      </c>
    </row>
    <row r="743" spans="2:5">
      <c r="B743" t="inlineStr" s="11">
        <is>
          <t>Tuesday 14 Jul26 15:43:03</t>
        </is>
      </c>
      <c r="C743" s="11">
        <v>200</v>
      </c>
      <c r="D743" s="11">
        <v>99.879999999999995</v>
      </c>
      <c r="E743" t="inlineStr" s="11">
        <is>
          <t>XSTO</t>
        </is>
      </c>
    </row>
    <row r="744" spans="2:5">
      <c r="B744" t="inlineStr" s="11">
        <is>
          <t>Tuesday 14 Jul26 15:43:03</t>
        </is>
      </c>
      <c r="C744" s="11">
        <v>200</v>
      </c>
      <c r="D744" s="11">
        <v>99.879999999999995</v>
      </c>
      <c r="E744" t="inlineStr" s="11">
        <is>
          <t>XSTO</t>
        </is>
      </c>
    </row>
    <row r="745" spans="2:5">
      <c r="B745" t="inlineStr" s="11">
        <is>
          <t>Tuesday 14 Jul26 15:43:03</t>
        </is>
      </c>
      <c r="C745" s="11">
        <v>180</v>
      </c>
      <c r="D745" s="11">
        <v>99.879999999999995</v>
      </c>
      <c r="E745" t="inlineStr" s="11">
        <is>
          <t>XSTO</t>
        </is>
      </c>
    </row>
    <row r="746" spans="2:5">
      <c r="B746" t="inlineStr" s="11">
        <is>
          <t>Tuesday 14 Jul26 15:43:04</t>
        </is>
      </c>
      <c r="C746" s="11">
        <v>458</v>
      </c>
      <c r="D746" s="11">
        <v>99.879999999999995</v>
      </c>
      <c r="E746" t="inlineStr" s="11">
        <is>
          <t>XSTO</t>
        </is>
      </c>
    </row>
    <row r="747" spans="2:5">
      <c r="B747" t="inlineStr" s="11">
        <is>
          <t>Tuesday 14 Jul26 15:43:26</t>
        </is>
      </c>
      <c r="C747" s="11">
        <v>10</v>
      </c>
      <c r="D747" s="11">
        <v>99.900000000000006</v>
      </c>
      <c r="E747" t="inlineStr" s="11">
        <is>
          <t>XSTO</t>
        </is>
      </c>
    </row>
    <row r="748" spans="2:5">
      <c r="B748" t="inlineStr" s="11">
        <is>
          <t>Tuesday 14 Jul26 15:43:26</t>
        </is>
      </c>
      <c r="C748" s="11">
        <v>20</v>
      </c>
      <c r="D748" s="11">
        <v>99.900000000000006</v>
      </c>
      <c r="E748" t="inlineStr" s="11">
        <is>
          <t>XSTO</t>
        </is>
      </c>
    </row>
    <row r="749" spans="2:5">
      <c r="B749" t="inlineStr" s="11">
        <is>
          <t>Tuesday 14 Jul26 15:43:27</t>
        </is>
      </c>
      <c r="C749" s="11">
        <v>10</v>
      </c>
      <c r="D749" s="11">
        <v>99.900000000000006</v>
      </c>
      <c r="E749" t="inlineStr" s="11">
        <is>
          <t>XSTO</t>
        </is>
      </c>
    </row>
    <row r="750" spans="2:5">
      <c r="B750" t="inlineStr" s="11">
        <is>
          <t>Tuesday 14 Jul26 15:43:27</t>
        </is>
      </c>
      <c r="C750" s="11">
        <v>20</v>
      </c>
      <c r="D750" s="11">
        <v>99.900000000000006</v>
      </c>
      <c r="E750" t="inlineStr" s="11">
        <is>
          <t>XSTO</t>
        </is>
      </c>
    </row>
    <row r="751" spans="2:5">
      <c r="B751" t="inlineStr" s="11">
        <is>
          <t>Tuesday 14 Jul26 15:43:27</t>
        </is>
      </c>
      <c r="C751" s="11">
        <v>10</v>
      </c>
      <c r="D751" s="11">
        <v>99.900000000000006</v>
      </c>
      <c r="E751" t="inlineStr" s="11">
        <is>
          <t>XSTO</t>
        </is>
      </c>
    </row>
    <row r="752" spans="2:5">
      <c r="B752" t="inlineStr" s="11">
        <is>
          <t>Tuesday 14 Jul26 15:43:27</t>
        </is>
      </c>
      <c r="C752" s="11">
        <v>13</v>
      </c>
      <c r="D752" s="11">
        <v>99.900000000000006</v>
      </c>
      <c r="E752" t="inlineStr" s="11">
        <is>
          <t>XSTO</t>
        </is>
      </c>
    </row>
    <row r="753" spans="2:5">
      <c r="B753" t="inlineStr" s="11">
        <is>
          <t>Tuesday 14 Jul26 15:43:27</t>
        </is>
      </c>
      <c r="C753" s="11">
        <v>400</v>
      </c>
      <c r="D753" s="11">
        <v>99.900000000000006</v>
      </c>
      <c r="E753" t="inlineStr" s="11">
        <is>
          <t>XSTO</t>
        </is>
      </c>
    </row>
    <row r="754" spans="2:5">
      <c r="B754" t="inlineStr" s="11">
        <is>
          <t>Tuesday 14 Jul26 15:43:27</t>
        </is>
      </c>
      <c r="C754" s="11">
        <v>1333</v>
      </c>
      <c r="D754" s="11">
        <v>99.900000000000006</v>
      </c>
      <c r="E754" t="inlineStr" s="11">
        <is>
          <t>XSTO</t>
        </is>
      </c>
    </row>
    <row r="755" spans="2:5">
      <c r="B755" t="inlineStr" s="11">
        <is>
          <t>Tuesday 14 Jul26 15:43:37</t>
        </is>
      </c>
      <c r="C755" s="11">
        <v>1043</v>
      </c>
      <c r="D755" s="11">
        <v>99.840000000000003</v>
      </c>
      <c r="E755" t="inlineStr" s="11">
        <is>
          <t>XSTO</t>
        </is>
      </c>
    </row>
    <row r="756" spans="2:5">
      <c r="B756" t="inlineStr" s="11">
        <is>
          <t>Tuesday 14 Jul26 15:43:37</t>
        </is>
      </c>
      <c r="C756" s="11">
        <v>1365</v>
      </c>
      <c r="D756" s="11">
        <v>99.780000000000001</v>
      </c>
      <c r="E756" t="inlineStr" s="11">
        <is>
          <t>XSTO</t>
        </is>
      </c>
    </row>
    <row r="757" spans="2:5">
      <c r="B757" t="inlineStr" s="11">
        <is>
          <t>Tuesday 14 Jul26 15:43:43</t>
        </is>
      </c>
      <c r="C757" s="11">
        <v>1282</v>
      </c>
      <c r="D757" s="11">
        <v>99.959999999999994</v>
      </c>
      <c r="E757" t="inlineStr" s="11">
        <is>
          <t>XSTO</t>
        </is>
      </c>
    </row>
    <row r="758" spans="2:5">
      <c r="B758" t="inlineStr" s="11">
        <is>
          <t>Tuesday 14 Jul26 15:43:46</t>
        </is>
      </c>
      <c r="C758" s="11">
        <v>860</v>
      </c>
      <c r="D758" s="11">
        <v>99.959999999999994</v>
      </c>
      <c r="E758" t="inlineStr" s="11">
        <is>
          <t>XSTO</t>
        </is>
      </c>
    </row>
    <row r="759" spans="2:5">
      <c r="B759" t="inlineStr" s="11">
        <is>
          <t>Tuesday 14 Jul26 15:43:58</t>
        </is>
      </c>
      <c r="C759" s="11">
        <v>973</v>
      </c>
      <c r="D759" s="11">
        <v>99.879999999999995</v>
      </c>
      <c r="E759" t="inlineStr" s="11">
        <is>
          <t>XSTO</t>
        </is>
      </c>
    </row>
    <row r="760" spans="2:5">
      <c r="B760" t="inlineStr" s="11">
        <is>
          <t>Tuesday 14 Jul26 15:44:14</t>
        </is>
      </c>
      <c r="C760" s="11">
        <v>500</v>
      </c>
      <c r="D760" s="11">
        <v>99.879999999999995</v>
      </c>
      <c r="E760" t="inlineStr" s="11">
        <is>
          <t>XSTO</t>
        </is>
      </c>
    </row>
    <row r="761" spans="2:5">
      <c r="B761" t="inlineStr" s="11">
        <is>
          <t>Tuesday 14 Jul26 15:44:14</t>
        </is>
      </c>
      <c r="C761" s="11">
        <v>419</v>
      </c>
      <c r="D761" s="11">
        <v>99.879999999999995</v>
      </c>
      <c r="E761" t="inlineStr" s="11">
        <is>
          <t>XSTO</t>
        </is>
      </c>
    </row>
    <row r="762" spans="2:5">
      <c r="B762" t="inlineStr" s="11">
        <is>
          <t>Tuesday 14 Jul26 15:44:41</t>
        </is>
      </c>
      <c r="C762" s="11">
        <v>1079</v>
      </c>
      <c r="D762" s="11">
        <v>100</v>
      </c>
      <c r="E762" t="inlineStr" s="11">
        <is>
          <t>XSTO</t>
        </is>
      </c>
    </row>
    <row r="763" spans="2:5">
      <c r="B763" t="inlineStr" s="11">
        <is>
          <t>Tuesday 14 Jul26 15:44:41</t>
        </is>
      </c>
      <c r="C763" s="11">
        <v>769</v>
      </c>
      <c r="D763" s="11">
        <v>100</v>
      </c>
      <c r="E763" t="inlineStr" s="11">
        <is>
          <t>XSTO</t>
        </is>
      </c>
    </row>
    <row r="764" spans="2:5">
      <c r="B764" t="inlineStr" s="11">
        <is>
          <t>Tuesday 14 Jul26 15:44:41</t>
        </is>
      </c>
      <c r="C764" s="11">
        <v>400</v>
      </c>
      <c r="D764" s="11">
        <v>100</v>
      </c>
      <c r="E764" t="inlineStr" s="11">
        <is>
          <t>XSTO</t>
        </is>
      </c>
    </row>
    <row r="765" spans="2:5">
      <c r="B765" t="inlineStr" s="11">
        <is>
          <t>Tuesday 14 Jul26 15:44:41</t>
        </is>
      </c>
      <c r="C765" s="11">
        <v>100</v>
      </c>
      <c r="D765" s="11">
        <v>99.939999999999998</v>
      </c>
      <c r="E765" t="inlineStr" s="11">
        <is>
          <t>XSTO</t>
        </is>
      </c>
    </row>
    <row r="766" spans="2:5">
      <c r="B766" t="inlineStr" s="11">
        <is>
          <t>Tuesday 14 Jul26 15:44:41</t>
        </is>
      </c>
      <c r="C766" s="11">
        <v>200</v>
      </c>
      <c r="D766" s="11">
        <v>99.939999999999998</v>
      </c>
      <c r="E766" t="inlineStr" s="11">
        <is>
          <t>XSTO</t>
        </is>
      </c>
    </row>
    <row r="767" spans="2:5">
      <c r="B767" t="inlineStr" s="11">
        <is>
          <t>Tuesday 14 Jul26 15:44:41</t>
        </is>
      </c>
      <c r="C767" s="11">
        <v>203</v>
      </c>
      <c r="D767" s="11">
        <v>99.939999999999998</v>
      </c>
      <c r="E767" t="inlineStr" s="11">
        <is>
          <t>XSTO</t>
        </is>
      </c>
    </row>
    <row r="768" spans="2:5">
      <c r="B768" t="inlineStr" s="11">
        <is>
          <t>Tuesday 14 Jul26 15:44:41</t>
        </is>
      </c>
      <c r="C768" s="11">
        <v>282</v>
      </c>
      <c r="D768" s="11">
        <v>99.939999999999998</v>
      </c>
      <c r="E768" t="inlineStr" s="11">
        <is>
          <t>XSTO</t>
        </is>
      </c>
    </row>
    <row r="769" spans="2:5">
      <c r="B769" t="inlineStr" s="11">
        <is>
          <t>Tuesday 14 Jul26 15:45:00</t>
        </is>
      </c>
      <c r="C769" s="11">
        <v>81</v>
      </c>
      <c r="D769" s="11">
        <v>99.840000000000003</v>
      </c>
      <c r="E769" t="inlineStr" s="11">
        <is>
          <t>XSTO</t>
        </is>
      </c>
    </row>
    <row r="770" spans="2:5">
      <c r="B770" t="inlineStr" s="11">
        <is>
          <t>Tuesday 14 Jul26 15:45:00</t>
        </is>
      </c>
      <c r="C770" s="11">
        <v>305</v>
      </c>
      <c r="D770" s="11">
        <v>99.840000000000003</v>
      </c>
      <c r="E770" t="inlineStr" s="11">
        <is>
          <t>XSTO</t>
        </is>
      </c>
    </row>
    <row r="771" spans="2:5">
      <c r="B771" t="inlineStr" s="11">
        <is>
          <t>Tuesday 14 Jul26 15:45:00</t>
        </is>
      </c>
      <c r="C771" s="11">
        <v>727</v>
      </c>
      <c r="D771" s="11">
        <v>99.840000000000003</v>
      </c>
      <c r="E771" t="inlineStr" s="11">
        <is>
          <t>XSTO</t>
        </is>
      </c>
    </row>
    <row r="772" spans="2:5">
      <c r="B772" t="inlineStr" s="11">
        <is>
          <t>Tuesday 14 Jul26 15:45:14</t>
        </is>
      </c>
      <c r="C772" s="11">
        <v>696</v>
      </c>
      <c r="D772" s="11">
        <v>99.859999999999999</v>
      </c>
      <c r="E772" t="inlineStr" s="11">
        <is>
          <t>XSTO</t>
        </is>
      </c>
    </row>
    <row r="773" spans="2:5">
      <c r="B773" t="inlineStr" s="11">
        <is>
          <t>Tuesday 14 Jul26 15:45:14</t>
        </is>
      </c>
      <c r="C773" s="11">
        <v>80</v>
      </c>
      <c r="D773" s="11">
        <v>99.859999999999999</v>
      </c>
      <c r="E773" t="inlineStr" s="11">
        <is>
          <t>XSTO</t>
        </is>
      </c>
    </row>
    <row r="774" spans="2:5">
      <c r="B774" t="inlineStr" s="11">
        <is>
          <t>Tuesday 14 Jul26 15:45:14</t>
        </is>
      </c>
      <c r="C774" s="11">
        <v>255</v>
      </c>
      <c r="D774" s="11">
        <v>99.859999999999999</v>
      </c>
      <c r="E774" t="inlineStr" s="11">
        <is>
          <t>XSTO</t>
        </is>
      </c>
    </row>
    <row r="775" spans="2:5">
      <c r="B775" t="inlineStr" s="11">
        <is>
          <t>Tuesday 14 Jul26 15:45:28</t>
        </is>
      </c>
      <c r="C775" s="11">
        <v>858</v>
      </c>
      <c r="D775" s="11">
        <v>99.980000000000004</v>
      </c>
      <c r="E775" t="inlineStr" s="11">
        <is>
          <t>XSTO</t>
        </is>
      </c>
    </row>
    <row r="776" spans="2:5">
      <c r="B776" t="inlineStr" s="11">
        <is>
          <t>Tuesday 14 Jul26 15:45:28</t>
        </is>
      </c>
      <c r="C776" s="11">
        <v>11</v>
      </c>
      <c r="D776" s="11">
        <v>99.980000000000004</v>
      </c>
      <c r="E776" t="inlineStr" s="11">
        <is>
          <t>XSTO</t>
        </is>
      </c>
    </row>
    <row r="777" spans="2:5">
      <c r="B777" t="inlineStr" s="11">
        <is>
          <t>Tuesday 14 Jul26 15:45:33</t>
        </is>
      </c>
      <c r="C777" s="11">
        <v>187</v>
      </c>
      <c r="D777" s="11">
        <v>99.959999999999994</v>
      </c>
      <c r="E777" t="inlineStr" s="11">
        <is>
          <t>XSTO</t>
        </is>
      </c>
    </row>
    <row r="778" spans="2:5">
      <c r="B778" t="inlineStr" s="11">
        <is>
          <t>Tuesday 14 Jul26 15:45:33</t>
        </is>
      </c>
      <c r="C778" s="11">
        <v>247</v>
      </c>
      <c r="D778" s="11">
        <v>99.959999999999994</v>
      </c>
      <c r="E778" t="inlineStr" s="11">
        <is>
          <t>XSTO</t>
        </is>
      </c>
    </row>
    <row r="779" spans="2:5">
      <c r="B779" t="inlineStr" s="11">
        <is>
          <t>Tuesday 14 Jul26 15:45:33</t>
        </is>
      </c>
      <c r="C779" s="11">
        <v>262</v>
      </c>
      <c r="D779" s="11">
        <v>99.959999999999994</v>
      </c>
      <c r="E779" t="inlineStr" s="11">
        <is>
          <t>XSTO</t>
        </is>
      </c>
    </row>
    <row r="780" spans="2:5">
      <c r="B780" t="inlineStr" s="11">
        <is>
          <t>Tuesday 14 Jul26 15:45:33</t>
        </is>
      </c>
      <c r="C780" s="11">
        <v>280</v>
      </c>
      <c r="D780" s="11">
        <v>99.959999999999994</v>
      </c>
      <c r="E780" t="inlineStr" s="11">
        <is>
          <t>XSTO</t>
        </is>
      </c>
    </row>
    <row r="781" spans="2:5">
      <c r="B781" t="inlineStr" s="11">
        <is>
          <t>Tuesday 14 Jul26 15:45:50</t>
        </is>
      </c>
      <c r="C781" s="11">
        <v>187</v>
      </c>
      <c r="D781" s="11">
        <v>99.959999999999994</v>
      </c>
      <c r="E781" t="inlineStr" s="11">
        <is>
          <t>XSTO</t>
        </is>
      </c>
    </row>
    <row r="782" spans="2:5">
      <c r="B782" t="inlineStr" s="11">
        <is>
          <t>Tuesday 14 Jul26 15:45:50</t>
        </is>
      </c>
      <c r="C782" s="11">
        <v>240</v>
      </c>
      <c r="D782" s="11">
        <v>99.959999999999994</v>
      </c>
      <c r="E782" t="inlineStr" s="11">
        <is>
          <t>XSTO</t>
        </is>
      </c>
    </row>
    <row r="783" spans="2:5">
      <c r="B783" t="inlineStr" s="11">
        <is>
          <t>Tuesday 14 Jul26 15:45:50</t>
        </is>
      </c>
      <c r="C783" s="11">
        <v>450</v>
      </c>
      <c r="D783" s="11">
        <v>99.959999999999994</v>
      </c>
      <c r="E783" t="inlineStr" s="11">
        <is>
          <t>XSTO</t>
        </is>
      </c>
    </row>
    <row r="784" spans="2:5">
      <c r="B784" t="inlineStr" s="11">
        <is>
          <t>Tuesday 14 Jul26 15:45:50</t>
        </is>
      </c>
      <c r="C784" s="11">
        <v>491</v>
      </c>
      <c r="D784" s="11">
        <v>99.959999999999994</v>
      </c>
      <c r="E784" t="inlineStr" s="11">
        <is>
          <t>XSTO</t>
        </is>
      </c>
    </row>
    <row r="785" spans="2:5">
      <c r="B785" t="inlineStr" s="11">
        <is>
          <t>Tuesday 14 Jul26 15:46:02</t>
        </is>
      </c>
      <c r="C785" s="11">
        <v>1052</v>
      </c>
      <c r="D785" s="11">
        <v>99.900000000000006</v>
      </c>
      <c r="E785" t="inlineStr" s="11">
        <is>
          <t>XSTO</t>
        </is>
      </c>
    </row>
    <row r="786" spans="2:5">
      <c r="B786" t="inlineStr" s="11">
        <is>
          <t>Tuesday 14 Jul26 15:46:10</t>
        </is>
      </c>
      <c r="C786" s="11">
        <v>88</v>
      </c>
      <c r="D786" s="11">
        <v>99.959999999999994</v>
      </c>
      <c r="E786" t="inlineStr" s="11">
        <is>
          <t>XSTO</t>
        </is>
      </c>
    </row>
    <row r="787" spans="2:5">
      <c r="B787" t="inlineStr" s="11">
        <is>
          <t>Tuesday 14 Jul26 15:46:10</t>
        </is>
      </c>
      <c r="C787" s="11">
        <v>3</v>
      </c>
      <c r="D787" s="11">
        <v>99.959999999999994</v>
      </c>
      <c r="E787" t="inlineStr" s="11">
        <is>
          <t>XSTO</t>
        </is>
      </c>
    </row>
    <row r="788" spans="2:5">
      <c r="B788" t="inlineStr" s="11">
        <is>
          <t>Tuesday 14 Jul26 15:46:35</t>
        </is>
      </c>
      <c r="C788" s="11">
        <v>550</v>
      </c>
      <c r="D788" s="11">
        <v>100.09999999999999</v>
      </c>
      <c r="E788" t="inlineStr" s="11">
        <is>
          <t>XSTO</t>
        </is>
      </c>
    </row>
    <row r="789" spans="2:5">
      <c r="B789" t="inlineStr" s="11">
        <is>
          <t>Tuesday 14 Jul26 15:46:35</t>
        </is>
      </c>
      <c r="C789" s="11">
        <v>575</v>
      </c>
      <c r="D789" s="11">
        <v>100.09999999999999</v>
      </c>
      <c r="E789" t="inlineStr" s="11">
        <is>
          <t>XSTO</t>
        </is>
      </c>
    </row>
    <row r="790" spans="2:5">
      <c r="B790" t="inlineStr" s="11">
        <is>
          <t>Tuesday 14 Jul26 15:46:35</t>
        </is>
      </c>
      <c r="C790" s="11">
        <v>547</v>
      </c>
      <c r="D790" s="11">
        <v>100.09999999999999</v>
      </c>
      <c r="E790" t="inlineStr" s="11">
        <is>
          <t>XSTO</t>
        </is>
      </c>
    </row>
    <row r="791" spans="2:5">
      <c r="B791" t="inlineStr" s="11">
        <is>
          <t>Tuesday 14 Jul26 15:46:35</t>
        </is>
      </c>
      <c r="C791" s="11">
        <v>307</v>
      </c>
      <c r="D791" s="11">
        <v>100.09999999999999</v>
      </c>
      <c r="E791" t="inlineStr" s="11">
        <is>
          <t>XSTO</t>
        </is>
      </c>
    </row>
    <row r="792" spans="2:5">
      <c r="B792" t="inlineStr" s="11">
        <is>
          <t>Tuesday 14 Jul26 15:46:36</t>
        </is>
      </c>
      <c r="C792" s="11">
        <v>961</v>
      </c>
      <c r="D792" s="11">
        <v>100.09999999999999</v>
      </c>
      <c r="E792" t="inlineStr" s="11">
        <is>
          <t>XSTO</t>
        </is>
      </c>
    </row>
    <row r="793" spans="2:5">
      <c r="B793" t="inlineStr" s="11">
        <is>
          <t>Tuesday 14 Jul26 15:46:46</t>
        </is>
      </c>
      <c r="C793" s="11">
        <v>558</v>
      </c>
      <c r="D793" s="11">
        <v>100.05</v>
      </c>
      <c r="E793" t="inlineStr" s="11">
        <is>
          <t>XSTO</t>
        </is>
      </c>
    </row>
    <row r="794" spans="2:5">
      <c r="B794" t="inlineStr" s="11">
        <is>
          <t>Tuesday 14 Jul26 15:46:46</t>
        </is>
      </c>
      <c r="C794" s="11">
        <v>656</v>
      </c>
      <c r="D794" s="11">
        <v>100.05</v>
      </c>
      <c r="E794" t="inlineStr" s="11">
        <is>
          <t>XSTO</t>
        </is>
      </c>
    </row>
    <row r="795" spans="2:5">
      <c r="B795" t="inlineStr" s="11">
        <is>
          <t>Tuesday 14 Jul26 15:46:46</t>
        </is>
      </c>
      <c r="C795" s="11">
        <v>20</v>
      </c>
      <c r="D795" s="11">
        <v>99.959999999999994</v>
      </c>
      <c r="E795" t="inlineStr" s="11">
        <is>
          <t>XSTO</t>
        </is>
      </c>
    </row>
    <row r="796" spans="2:5">
      <c r="B796" t="inlineStr" s="11">
        <is>
          <t>Tuesday 14 Jul26 15:46:46</t>
        </is>
      </c>
      <c r="C796" s="11">
        <v>300</v>
      </c>
      <c r="D796" s="11">
        <v>99.959999999999994</v>
      </c>
      <c r="E796" t="inlineStr" s="11">
        <is>
          <t>XSTO</t>
        </is>
      </c>
    </row>
    <row r="797" spans="2:5">
      <c r="B797" t="inlineStr" s="11">
        <is>
          <t>Tuesday 14 Jul26 15:46:46</t>
        </is>
      </c>
      <c r="C797" s="11">
        <v>300</v>
      </c>
      <c r="D797" s="11">
        <v>99.959999999999994</v>
      </c>
      <c r="E797" t="inlineStr" s="11">
        <is>
          <t>XSTO</t>
        </is>
      </c>
    </row>
    <row r="798" spans="2:5">
      <c r="B798" t="inlineStr" s="11">
        <is>
          <t>Tuesday 14 Jul26 15:46:48</t>
        </is>
      </c>
      <c r="C798" s="11">
        <v>955</v>
      </c>
      <c r="D798" s="11">
        <v>100.09999999999999</v>
      </c>
      <c r="E798" t="inlineStr" s="11">
        <is>
          <t>XSTO</t>
        </is>
      </c>
    </row>
    <row r="799" spans="2:5">
      <c r="B799" t="inlineStr" s="11">
        <is>
          <t>Tuesday 14 Jul26 15:47:02</t>
        </is>
      </c>
      <c r="C799" s="11">
        <v>158</v>
      </c>
      <c r="D799" s="11">
        <v>99.959999999999994</v>
      </c>
      <c r="E799" t="inlineStr" s="11">
        <is>
          <t>XSTO</t>
        </is>
      </c>
    </row>
    <row r="800" spans="2:5">
      <c r="B800" t="inlineStr" s="11">
        <is>
          <t>Tuesday 14 Jul26 15:47:07</t>
        </is>
      </c>
      <c r="C800" s="11">
        <v>1056</v>
      </c>
      <c r="D800" s="11">
        <v>99.900000000000006</v>
      </c>
      <c r="E800" t="inlineStr" s="11">
        <is>
          <t>XSTO</t>
        </is>
      </c>
    </row>
    <row r="801" spans="2:5">
      <c r="B801" t="inlineStr" s="11">
        <is>
          <t>Tuesday 14 Jul26 15:47:10</t>
        </is>
      </c>
      <c r="C801" s="11">
        <v>964</v>
      </c>
      <c r="D801" s="11">
        <v>99.840000000000003</v>
      </c>
      <c r="E801" t="inlineStr" s="11">
        <is>
          <t>XSTO</t>
        </is>
      </c>
    </row>
    <row r="802" spans="2:5">
      <c r="B802" t="inlineStr" s="11">
        <is>
          <t>Tuesday 14 Jul26 15:47:37</t>
        </is>
      </c>
      <c r="C802" s="11">
        <v>1027</v>
      </c>
      <c r="D802" s="11">
        <v>99.959999999999994</v>
      </c>
      <c r="E802" t="inlineStr" s="11">
        <is>
          <t>XSTO</t>
        </is>
      </c>
    </row>
    <row r="803" spans="2:5">
      <c r="B803" t="inlineStr" s="11">
        <is>
          <t>Tuesday 14 Jul26 15:47:39</t>
        </is>
      </c>
      <c r="C803" s="11">
        <v>851</v>
      </c>
      <c r="D803" s="11">
        <v>99.900000000000006</v>
      </c>
      <c r="E803" t="inlineStr" s="11">
        <is>
          <t>XSTO</t>
        </is>
      </c>
    </row>
    <row r="804" spans="2:5">
      <c r="B804" t="inlineStr" s="11">
        <is>
          <t>Tuesday 14 Jul26 15:47:39</t>
        </is>
      </c>
      <c r="C804" s="11">
        <v>5</v>
      </c>
      <c r="D804" s="11">
        <v>99.840000000000003</v>
      </c>
      <c r="E804" t="inlineStr" s="11">
        <is>
          <t>XSTO</t>
        </is>
      </c>
    </row>
    <row r="805" spans="2:5">
      <c r="B805" t="inlineStr" s="11">
        <is>
          <t>Tuesday 14 Jul26 15:47:39</t>
        </is>
      </c>
      <c r="C805" s="11">
        <v>5</v>
      </c>
      <c r="D805" s="11">
        <v>99.840000000000003</v>
      </c>
      <c r="E805" t="inlineStr" s="11">
        <is>
          <t>XSTO</t>
        </is>
      </c>
    </row>
    <row r="806" spans="2:5">
      <c r="B806" t="inlineStr" s="11">
        <is>
          <t>Tuesday 14 Jul26 15:47:43</t>
        </is>
      </c>
      <c r="C806" s="11">
        <v>843</v>
      </c>
      <c r="D806" s="11">
        <v>99.840000000000003</v>
      </c>
      <c r="E806" t="inlineStr" s="11">
        <is>
          <t>XSTO</t>
        </is>
      </c>
    </row>
    <row r="807" spans="2:5">
      <c r="B807" t="inlineStr" s="11">
        <is>
          <t>Tuesday 14 Jul26 15:47:53</t>
        </is>
      </c>
      <c r="C807" s="11">
        <v>581</v>
      </c>
      <c r="D807" s="11">
        <v>100.2</v>
      </c>
      <c r="E807" t="inlineStr" s="11">
        <is>
          <t>XSTO</t>
        </is>
      </c>
    </row>
    <row r="808" spans="2:5">
      <c r="B808" t="inlineStr" s="11">
        <is>
          <t>Tuesday 14 Jul26 15:48:05</t>
        </is>
      </c>
      <c r="C808" s="11">
        <v>30</v>
      </c>
      <c r="D808" s="11">
        <v>100.25</v>
      </c>
      <c r="E808" t="inlineStr" s="11">
        <is>
          <t>XSTO</t>
        </is>
      </c>
    </row>
    <row r="809" spans="2:5">
      <c r="B809" t="inlineStr" s="11">
        <is>
          <t>Tuesday 14 Jul26 15:48:05</t>
        </is>
      </c>
      <c r="C809" s="11">
        <v>1233</v>
      </c>
      <c r="D809" s="11">
        <v>100.25</v>
      </c>
      <c r="E809" t="inlineStr" s="11">
        <is>
          <t>XSTO</t>
        </is>
      </c>
    </row>
    <row r="810" spans="2:5">
      <c r="B810" t="inlineStr" s="11">
        <is>
          <t>Tuesday 14 Jul26 15:48:09</t>
        </is>
      </c>
      <c r="C810" s="11">
        <v>82</v>
      </c>
      <c r="D810" s="11">
        <v>100.25</v>
      </c>
      <c r="E810" t="inlineStr" s="11">
        <is>
          <t>XSTO</t>
        </is>
      </c>
    </row>
    <row r="811" spans="2:5">
      <c r="B811" t="inlineStr" s="11">
        <is>
          <t>Tuesday 14 Jul26 15:48:09</t>
        </is>
      </c>
      <c r="C811" s="11">
        <v>1191</v>
      </c>
      <c r="D811" s="11">
        <v>100.2</v>
      </c>
      <c r="E811" t="inlineStr" s="11">
        <is>
          <t>XSTO</t>
        </is>
      </c>
    </row>
    <row r="812" spans="2:5">
      <c r="B812" t="inlineStr" s="11">
        <is>
          <t>Tuesday 14 Jul26 15:48:19</t>
        </is>
      </c>
      <c r="C812" s="11">
        <v>838</v>
      </c>
      <c r="D812" s="11">
        <v>100.05</v>
      </c>
      <c r="E812" t="inlineStr" s="11">
        <is>
          <t>XSTO</t>
        </is>
      </c>
    </row>
    <row r="813" spans="2:5">
      <c r="B813" t="inlineStr" s="11">
        <is>
          <t>Tuesday 14 Jul26 15:48:23</t>
        </is>
      </c>
      <c r="C813" s="11">
        <v>838</v>
      </c>
      <c r="D813" s="11">
        <v>100.15000000000001</v>
      </c>
      <c r="E813" t="inlineStr" s="11">
        <is>
          <t>XSTO</t>
        </is>
      </c>
    </row>
    <row r="814" spans="2:5">
      <c r="B814" t="inlineStr" s="11">
        <is>
          <t>Tuesday 14 Jul26 15:48:23</t>
        </is>
      </c>
      <c r="C814" s="11">
        <v>881</v>
      </c>
      <c r="D814" s="11">
        <v>100.2</v>
      </c>
      <c r="E814" t="inlineStr" s="11">
        <is>
          <t>XSTO</t>
        </is>
      </c>
    </row>
    <row r="815" spans="2:5">
      <c r="B815" t="inlineStr" s="11">
        <is>
          <t>Tuesday 14 Jul26 15:48:50</t>
        </is>
      </c>
      <c r="C815" s="11">
        <v>173</v>
      </c>
      <c r="D815" s="11">
        <v>100</v>
      </c>
      <c r="E815" t="inlineStr" s="11">
        <is>
          <t>XSTO</t>
        </is>
      </c>
    </row>
    <row r="816" spans="2:5">
      <c r="B816" t="inlineStr" s="11">
        <is>
          <t>Tuesday 14 Jul26 15:48:50</t>
        </is>
      </c>
      <c r="C816" s="11">
        <v>379</v>
      </c>
      <c r="D816" s="11">
        <v>100</v>
      </c>
      <c r="E816" t="inlineStr" s="11">
        <is>
          <t>XSTO</t>
        </is>
      </c>
    </row>
    <row r="817" spans="2:5">
      <c r="B817" t="inlineStr" s="11">
        <is>
          <t>Tuesday 14 Jul26 15:49:09</t>
        </is>
      </c>
      <c r="C817" s="11">
        <v>91</v>
      </c>
      <c r="D817" s="11">
        <v>100.09999999999999</v>
      </c>
      <c r="E817" t="inlineStr" s="11">
        <is>
          <t>XSTO</t>
        </is>
      </c>
    </row>
    <row r="818" spans="2:5">
      <c r="B818" t="inlineStr" s="11">
        <is>
          <t>Tuesday 14 Jul26 15:49:09</t>
        </is>
      </c>
      <c r="C818" s="11">
        <v>564</v>
      </c>
      <c r="D818" s="11">
        <v>100.09999999999999</v>
      </c>
      <c r="E818" t="inlineStr" s="11">
        <is>
          <t>XSTO</t>
        </is>
      </c>
    </row>
    <row r="819" spans="2:5">
      <c r="B819" t="inlineStr" s="11">
        <is>
          <t>Tuesday 14 Jul26 15:49:09</t>
        </is>
      </c>
      <c r="C819" s="11">
        <v>361</v>
      </c>
      <c r="D819" s="11">
        <v>100.09999999999999</v>
      </c>
      <c r="E819" t="inlineStr" s="11">
        <is>
          <t>XSTO</t>
        </is>
      </c>
    </row>
    <row r="820" spans="2:5">
      <c r="B820" t="inlineStr" s="11">
        <is>
          <t>Tuesday 14 Jul26 15:49:09</t>
        </is>
      </c>
      <c r="C820" s="11">
        <v>1139</v>
      </c>
      <c r="D820" s="11">
        <v>100.05</v>
      </c>
      <c r="E820" t="inlineStr" s="11">
        <is>
          <t>XSTO</t>
        </is>
      </c>
    </row>
    <row r="821" spans="2:5">
      <c r="B821" t="inlineStr" s="11">
        <is>
          <t>Tuesday 14 Jul26 15:49:14</t>
        </is>
      </c>
      <c r="C821" s="11">
        <v>965</v>
      </c>
      <c r="D821" s="11">
        <v>100</v>
      </c>
      <c r="E821" t="inlineStr" s="11">
        <is>
          <t>XSTO</t>
        </is>
      </c>
    </row>
    <row r="822" spans="2:5">
      <c r="B822" t="inlineStr" s="11">
        <is>
          <t>Tuesday 14 Jul26 15:49:26</t>
        </is>
      </c>
      <c r="C822" s="11">
        <v>825</v>
      </c>
      <c r="D822" s="11">
        <v>100.2</v>
      </c>
      <c r="E822" t="inlineStr" s="11">
        <is>
          <t>XSTO</t>
        </is>
      </c>
    </row>
    <row r="823" spans="2:5">
      <c r="B823" t="inlineStr" s="11">
        <is>
          <t>Tuesday 14 Jul26 15:49:36</t>
        </is>
      </c>
      <c r="C823" s="11">
        <v>231</v>
      </c>
      <c r="D823" s="11">
        <v>100.34999999999999</v>
      </c>
      <c r="E823" t="inlineStr" s="11">
        <is>
          <t>XSTO</t>
        </is>
      </c>
    </row>
    <row r="824" spans="2:5">
      <c r="B824" t="inlineStr" s="11">
        <is>
          <t>Tuesday 14 Jul26 15:49:36</t>
        </is>
      </c>
      <c r="C824" s="11">
        <v>550</v>
      </c>
      <c r="D824" s="11">
        <v>100.34999999999999</v>
      </c>
      <c r="E824" t="inlineStr" s="11">
        <is>
          <t>XSTO</t>
        </is>
      </c>
    </row>
    <row r="825" spans="2:5">
      <c r="B825" t="inlineStr" s="11">
        <is>
          <t>Tuesday 14 Jul26 15:49:36</t>
        </is>
      </c>
      <c r="C825" s="11">
        <v>276</v>
      </c>
      <c r="D825" s="11">
        <v>100.34999999999999</v>
      </c>
      <c r="E825" t="inlineStr" s="11">
        <is>
          <t>XSTO</t>
        </is>
      </c>
    </row>
    <row r="826" spans="2:5">
      <c r="B826" t="inlineStr" s="11">
        <is>
          <t>Tuesday 14 Jul26 15:49:49</t>
        </is>
      </c>
      <c r="C826" s="11">
        <v>913</v>
      </c>
      <c r="D826" s="11">
        <v>100.25</v>
      </c>
      <c r="E826" t="inlineStr" s="11">
        <is>
          <t>XSTO</t>
        </is>
      </c>
    </row>
    <row r="827" spans="2:5">
      <c r="B827" t="inlineStr" s="11">
        <is>
          <t>Tuesday 14 Jul26 15:50:03</t>
        </is>
      </c>
      <c r="C827" s="11">
        <v>832</v>
      </c>
      <c r="D827" s="11">
        <v>100.2</v>
      </c>
      <c r="E827" t="inlineStr" s="11">
        <is>
          <t>XSTO</t>
        </is>
      </c>
    </row>
    <row r="828" spans="2:5">
      <c r="B828" t="inlineStr" s="11">
        <is>
          <t>Tuesday 14 Jul26 15:50:15</t>
        </is>
      </c>
      <c r="C828" s="11">
        <v>264</v>
      </c>
      <c r="D828" s="11">
        <v>100.25</v>
      </c>
      <c r="E828" t="inlineStr" s="11">
        <is>
          <t>XSTO</t>
        </is>
      </c>
    </row>
    <row r="829" spans="2:5">
      <c r="B829" t="inlineStr" s="11">
        <is>
          <t>Tuesday 14 Jul26 15:50:15</t>
        </is>
      </c>
      <c r="C829" s="11">
        <v>313</v>
      </c>
      <c r="D829" s="11">
        <v>100.25</v>
      </c>
      <c r="E829" t="inlineStr" s="11">
        <is>
          <t>XSTO</t>
        </is>
      </c>
    </row>
    <row r="830" spans="2:5">
      <c r="B830" t="inlineStr" s="11">
        <is>
          <t>Tuesday 14 Jul26 15:50:20</t>
        </is>
      </c>
      <c r="C830" s="11">
        <v>223</v>
      </c>
      <c r="D830" s="11">
        <v>100.40000000000001</v>
      </c>
      <c r="E830" t="inlineStr" s="11">
        <is>
          <t>XSTO</t>
        </is>
      </c>
    </row>
    <row r="831" spans="2:5">
      <c r="B831" t="inlineStr" s="11">
        <is>
          <t>Tuesday 14 Jul26 15:50:25</t>
        </is>
      </c>
      <c r="C831" s="11">
        <v>450</v>
      </c>
      <c r="D831" s="11">
        <v>100.5</v>
      </c>
      <c r="E831" t="inlineStr" s="11">
        <is>
          <t>XSTO</t>
        </is>
      </c>
    </row>
    <row r="832" spans="2:5">
      <c r="B832" t="inlineStr" s="11">
        <is>
          <t>Tuesday 14 Jul26 15:50:25</t>
        </is>
      </c>
      <c r="C832" s="11">
        <v>203</v>
      </c>
      <c r="D832" s="11">
        <v>100.5</v>
      </c>
      <c r="E832" t="inlineStr" s="11">
        <is>
          <t>XSTO</t>
        </is>
      </c>
    </row>
    <row r="833" spans="2:5">
      <c r="B833" t="inlineStr" s="11">
        <is>
          <t>Tuesday 14 Jul26 15:50:26</t>
        </is>
      </c>
      <c r="C833" s="11">
        <v>217</v>
      </c>
      <c r="D833" s="11">
        <v>100.5</v>
      </c>
      <c r="E833" t="inlineStr" s="11">
        <is>
          <t>XSTO</t>
        </is>
      </c>
    </row>
    <row r="834" spans="2:5">
      <c r="B834" t="inlineStr" s="11">
        <is>
          <t>Tuesday 14 Jul26 15:50:33</t>
        </is>
      </c>
      <c r="C834" s="11">
        <v>297</v>
      </c>
      <c r="D834" s="11">
        <v>100.5</v>
      </c>
      <c r="E834" t="inlineStr" s="11">
        <is>
          <t>XSTO</t>
        </is>
      </c>
    </row>
    <row r="835" spans="2:5">
      <c r="B835" t="inlineStr" s="11">
        <is>
          <t>Tuesday 14 Jul26 15:50:33</t>
        </is>
      </c>
      <c r="C835" s="11">
        <v>183</v>
      </c>
      <c r="D835" s="11">
        <v>100.45</v>
      </c>
      <c r="E835" t="inlineStr" s="11">
        <is>
          <t>XSTO</t>
        </is>
      </c>
    </row>
    <row r="836" spans="2:5">
      <c r="B836" t="inlineStr" s="11">
        <is>
          <t>Tuesday 14 Jul26 15:50:33</t>
        </is>
      </c>
      <c r="C836" s="11">
        <v>769</v>
      </c>
      <c r="D836" s="11">
        <v>100.45</v>
      </c>
      <c r="E836" t="inlineStr" s="11">
        <is>
          <t>XSTO</t>
        </is>
      </c>
    </row>
    <row r="837" spans="2:5">
      <c r="B837" t="inlineStr" s="11">
        <is>
          <t>Tuesday 14 Jul26 15:50:33</t>
        </is>
      </c>
      <c r="C837" s="11">
        <v>303</v>
      </c>
      <c r="D837" s="11">
        <v>100.45</v>
      </c>
      <c r="E837" t="inlineStr" s="11">
        <is>
          <t>XSTO</t>
        </is>
      </c>
    </row>
    <row r="838" spans="2:5">
      <c r="B838" t="inlineStr" s="11">
        <is>
          <t>Tuesday 14 Jul26 15:50:33</t>
        </is>
      </c>
      <c r="C838" s="11">
        <v>186</v>
      </c>
      <c r="D838" s="11">
        <v>100.45</v>
      </c>
      <c r="E838" t="inlineStr" s="11">
        <is>
          <t>XSTO</t>
        </is>
      </c>
    </row>
    <row r="839" spans="2:5">
      <c r="B839" t="inlineStr" s="11">
        <is>
          <t>Tuesday 14 Jul26 15:50:39</t>
        </is>
      </c>
      <c r="C839" s="11">
        <v>903</v>
      </c>
      <c r="D839" s="11">
        <v>100.5</v>
      </c>
      <c r="E839" t="inlineStr" s="11">
        <is>
          <t>XSTO</t>
        </is>
      </c>
    </row>
    <row r="840" spans="2:5">
      <c r="B840" t="inlineStr" s="11">
        <is>
          <t>Tuesday 14 Jul26 15:50:39</t>
        </is>
      </c>
      <c r="C840" s="11">
        <v>855</v>
      </c>
      <c r="D840" s="11">
        <v>100.45</v>
      </c>
      <c r="E840" t="inlineStr" s="11">
        <is>
          <t>XSTO</t>
        </is>
      </c>
    </row>
    <row r="841" spans="2:5">
      <c r="B841" t="inlineStr" s="11">
        <is>
          <t>Tuesday 14 Jul26 15:51:05</t>
        </is>
      </c>
      <c r="C841" s="11">
        <v>1021</v>
      </c>
      <c r="D841" s="11">
        <v>100.59999999999999</v>
      </c>
      <c r="E841" t="inlineStr" s="11">
        <is>
          <t>XSTO</t>
        </is>
      </c>
    </row>
    <row r="842" spans="2:5">
      <c r="B842" t="inlineStr" s="11">
        <is>
          <t>Tuesday 14 Jul26 15:51:15</t>
        </is>
      </c>
      <c r="C842" s="11">
        <v>224</v>
      </c>
      <c r="D842" s="11">
        <v>100.59999999999999</v>
      </c>
      <c r="E842" t="inlineStr" s="11">
        <is>
          <t>XSTO</t>
        </is>
      </c>
    </row>
    <row r="843" spans="2:5">
      <c r="B843" t="inlineStr" s="11">
        <is>
          <t>Tuesday 14 Jul26 15:51:15</t>
        </is>
      </c>
      <c r="C843" s="11">
        <v>400</v>
      </c>
      <c r="D843" s="11">
        <v>100.59999999999999</v>
      </c>
      <c r="E843" t="inlineStr" s="11">
        <is>
          <t>XSTO</t>
        </is>
      </c>
    </row>
    <row r="844" spans="2:5">
      <c r="B844" t="inlineStr" s="11">
        <is>
          <t>Tuesday 14 Jul26 15:51:15</t>
        </is>
      </c>
      <c r="C844" s="11">
        <v>856</v>
      </c>
      <c r="D844" s="11">
        <v>100.55</v>
      </c>
      <c r="E844" t="inlineStr" s="11">
        <is>
          <t>XSTO</t>
        </is>
      </c>
    </row>
    <row r="845" spans="2:5">
      <c r="B845" t="inlineStr" s="11">
        <is>
          <t>Tuesday 14 Jul26 15:51:15</t>
        </is>
      </c>
      <c r="C845" s="11">
        <v>983</v>
      </c>
      <c r="D845" s="11">
        <v>100.5</v>
      </c>
      <c r="E845" t="inlineStr" s="11">
        <is>
          <t>XSTO</t>
        </is>
      </c>
    </row>
    <row r="846" spans="2:5">
      <c r="B846" t="inlineStr" s="11">
        <is>
          <t>Tuesday 14 Jul26 15:51:41</t>
        </is>
      </c>
      <c r="C846" s="11">
        <v>994</v>
      </c>
      <c r="D846" s="11">
        <v>100.59999999999999</v>
      </c>
      <c r="E846" t="inlineStr" s="11">
        <is>
          <t>XSTO</t>
        </is>
      </c>
    </row>
    <row r="847" spans="2:5">
      <c r="B847" t="inlineStr" s="11">
        <is>
          <t>Tuesday 14 Jul26 15:51:47</t>
        </is>
      </c>
      <c r="C847" s="11">
        <v>1103</v>
      </c>
      <c r="D847" s="11">
        <v>100.65000000000001</v>
      </c>
      <c r="E847" t="inlineStr" s="11">
        <is>
          <t>XSTO</t>
        </is>
      </c>
    </row>
    <row r="848" spans="2:5">
      <c r="B848" t="inlineStr" s="11">
        <is>
          <t>Tuesday 14 Jul26 15:52:00</t>
        </is>
      </c>
      <c r="C848" s="11">
        <v>852</v>
      </c>
      <c r="D848" s="11">
        <v>100.55</v>
      </c>
      <c r="E848" t="inlineStr" s="11">
        <is>
          <t>XSTO</t>
        </is>
      </c>
    </row>
    <row r="849" spans="2:5">
      <c r="B849" t="inlineStr" s="11">
        <is>
          <t>Tuesday 14 Jul26 15:52:17</t>
        </is>
      </c>
      <c r="C849" s="11">
        <v>1026</v>
      </c>
      <c r="D849" s="11">
        <v>100.45</v>
      </c>
      <c r="E849" t="inlineStr" s="11">
        <is>
          <t>XSTO</t>
        </is>
      </c>
    </row>
    <row r="850" spans="2:5">
      <c r="B850" t="inlineStr" s="11">
        <is>
          <t>Tuesday 14 Jul26 15:52:17</t>
        </is>
      </c>
      <c r="C850" s="11">
        <v>905</v>
      </c>
      <c r="D850" s="11">
        <v>100.40000000000001</v>
      </c>
      <c r="E850" t="inlineStr" s="11">
        <is>
          <t>XSTO</t>
        </is>
      </c>
    </row>
    <row r="851" spans="2:5">
      <c r="B851" t="inlineStr" s="11">
        <is>
          <t>Tuesday 14 Jul26 15:52:17</t>
        </is>
      </c>
      <c r="C851" s="11">
        <v>50</v>
      </c>
      <c r="D851" s="11">
        <v>100.40000000000001</v>
      </c>
      <c r="E851" t="inlineStr" s="11">
        <is>
          <t>XSTO</t>
        </is>
      </c>
    </row>
    <row r="852" spans="2:5">
      <c r="B852" t="inlineStr" s="11">
        <is>
          <t>Tuesday 14 Jul26 15:52:17</t>
        </is>
      </c>
      <c r="C852" s="11">
        <v>400</v>
      </c>
      <c r="D852" s="11">
        <v>100.34999999999999</v>
      </c>
      <c r="E852" t="inlineStr" s="11">
        <is>
          <t>XSTO</t>
        </is>
      </c>
    </row>
    <row r="853" spans="2:5">
      <c r="B853" t="inlineStr" s="11">
        <is>
          <t>Tuesday 14 Jul26 15:52:17</t>
        </is>
      </c>
      <c r="C853" s="11">
        <v>443</v>
      </c>
      <c r="D853" s="11">
        <v>100.34999999999999</v>
      </c>
      <c r="E853" t="inlineStr" s="11">
        <is>
          <t>XSTO</t>
        </is>
      </c>
    </row>
    <row r="854" spans="2:5">
      <c r="B854" t="inlineStr" s="11">
        <is>
          <t>Tuesday 14 Jul26 15:52:38</t>
        </is>
      </c>
      <c r="C854" s="11">
        <v>1008</v>
      </c>
      <c r="D854" s="11">
        <v>100.2</v>
      </c>
      <c r="E854" t="inlineStr" s="11">
        <is>
          <t>XSTO</t>
        </is>
      </c>
    </row>
    <row r="855" spans="2:5">
      <c r="B855" t="inlineStr" s="11">
        <is>
          <t>Tuesday 14 Jul26 15:52:45</t>
        </is>
      </c>
      <c r="C855" s="11">
        <v>617</v>
      </c>
      <c r="D855" s="11">
        <v>100.15000000000001</v>
      </c>
      <c r="E855" t="inlineStr" s="11">
        <is>
          <t>XSTO</t>
        </is>
      </c>
    </row>
    <row r="856" spans="2:5">
      <c r="B856" t="inlineStr" s="11">
        <is>
          <t>Tuesday 14 Jul26 15:52:45</t>
        </is>
      </c>
      <c r="C856" s="11">
        <v>344</v>
      </c>
      <c r="D856" s="11">
        <v>100.15000000000001</v>
      </c>
      <c r="E856" t="inlineStr" s="11">
        <is>
          <t>XSTO</t>
        </is>
      </c>
    </row>
    <row r="857" spans="2:5">
      <c r="B857" t="inlineStr" s="11">
        <is>
          <t>Tuesday 14 Jul26 15:53:27</t>
        </is>
      </c>
      <c r="C857" s="11">
        <v>354</v>
      </c>
      <c r="D857" s="11">
        <v>100.2</v>
      </c>
      <c r="E857" t="inlineStr" s="11">
        <is>
          <t>XSTO</t>
        </is>
      </c>
    </row>
    <row r="858" spans="2:5">
      <c r="B858" t="inlineStr" s="11">
        <is>
          <t>Tuesday 14 Jul26 15:53:27</t>
        </is>
      </c>
      <c r="C858" s="11">
        <v>2438</v>
      </c>
      <c r="D858" s="11">
        <v>100.2</v>
      </c>
      <c r="E858" t="inlineStr" s="11">
        <is>
          <t>XSTO</t>
        </is>
      </c>
    </row>
    <row r="859" spans="2:5">
      <c r="B859" t="inlineStr" s="11">
        <is>
          <t>Tuesday 14 Jul26 15:53:36</t>
        </is>
      </c>
      <c r="C859" s="11">
        <v>857</v>
      </c>
      <c r="D859" s="11">
        <v>100.15000000000001</v>
      </c>
      <c r="E859" t="inlineStr" s="11">
        <is>
          <t>XSTO</t>
        </is>
      </c>
    </row>
    <row r="860" spans="2:5">
      <c r="B860" t="inlineStr" s="11">
        <is>
          <t>Tuesday 14 Jul26 15:53:36</t>
        </is>
      </c>
      <c r="C860" s="11">
        <v>967</v>
      </c>
      <c r="D860" s="11">
        <v>100.05</v>
      </c>
      <c r="E860" t="inlineStr" s="11">
        <is>
          <t>XSTO</t>
        </is>
      </c>
    </row>
    <row r="861" spans="2:5">
      <c r="B861" t="inlineStr" s="11">
        <is>
          <t>Tuesday 14 Jul26 15:53:46</t>
        </is>
      </c>
      <c r="C861" s="11">
        <v>926</v>
      </c>
      <c r="D861" s="11">
        <v>99.939999999999998</v>
      </c>
      <c r="E861" t="inlineStr" s="11">
        <is>
          <t>XSTO</t>
        </is>
      </c>
    </row>
    <row r="862" spans="2:5">
      <c r="B862" t="inlineStr" s="11">
        <is>
          <t>Tuesday 14 Jul26 15:53:46</t>
        </is>
      </c>
      <c r="C862" s="11">
        <v>838</v>
      </c>
      <c r="D862" s="11">
        <v>99.879999999999995</v>
      </c>
      <c r="E862" t="inlineStr" s="11">
        <is>
          <t>XSTO</t>
        </is>
      </c>
    </row>
    <row r="863" spans="2:5">
      <c r="B863" t="inlineStr" s="11">
        <is>
          <t>Tuesday 14 Jul26 15:54:28</t>
        </is>
      </c>
      <c r="C863" s="11">
        <v>1123</v>
      </c>
      <c r="D863" s="11">
        <v>99.819999999999993</v>
      </c>
      <c r="E863" t="inlineStr" s="11">
        <is>
          <t>XSTO</t>
        </is>
      </c>
    </row>
    <row r="864" spans="2:5">
      <c r="B864" t="inlineStr" s="11">
        <is>
          <t>Tuesday 14 Jul26 15:54:28</t>
        </is>
      </c>
      <c r="C864" s="11">
        <v>831</v>
      </c>
      <c r="D864" s="11">
        <v>99.760000000000005</v>
      </c>
      <c r="E864" t="inlineStr" s="11">
        <is>
          <t>XSTO</t>
        </is>
      </c>
    </row>
    <row r="865" spans="2:5">
      <c r="B865" t="inlineStr" s="11">
        <is>
          <t>Tuesday 14 Jul26 15:54:28</t>
        </is>
      </c>
      <c r="C865" s="11">
        <v>964</v>
      </c>
      <c r="D865" s="11">
        <v>99.700000000000003</v>
      </c>
      <c r="E865" t="inlineStr" s="11">
        <is>
          <t>XSTO</t>
        </is>
      </c>
    </row>
    <row r="866" spans="2:5">
      <c r="B866" t="inlineStr" s="11">
        <is>
          <t>Tuesday 14 Jul26 15:54:38</t>
        </is>
      </c>
      <c r="C866" s="11">
        <v>869</v>
      </c>
      <c r="D866" s="11">
        <v>99.739999999999995</v>
      </c>
      <c r="E866" t="inlineStr" s="11">
        <is>
          <t>XSTO</t>
        </is>
      </c>
    </row>
    <row r="867" spans="2:5">
      <c r="B867" t="inlineStr" s="11">
        <is>
          <t>Tuesday 14 Jul26 15:54:57</t>
        </is>
      </c>
      <c r="C867" s="11">
        <v>1021</v>
      </c>
      <c r="D867" s="11">
        <v>99.719999999999999</v>
      </c>
      <c r="E867" t="inlineStr" s="11">
        <is>
          <t>XSTO</t>
        </is>
      </c>
    </row>
    <row r="868" spans="2:5">
      <c r="B868" t="inlineStr" s="11">
        <is>
          <t>Tuesday 14 Jul26 15:55:00</t>
        </is>
      </c>
      <c r="C868" s="11">
        <v>966</v>
      </c>
      <c r="D868" s="11">
        <v>99.739999999999995</v>
      </c>
      <c r="E868" t="inlineStr" s="11">
        <is>
          <t>XSTO</t>
        </is>
      </c>
    </row>
    <row r="869" spans="2:5">
      <c r="B869" t="inlineStr" s="11">
        <is>
          <t>Tuesday 14 Jul26 15:55:03</t>
        </is>
      </c>
      <c r="C869" s="11">
        <v>868</v>
      </c>
      <c r="D869" s="11">
        <v>99.640000000000001</v>
      </c>
      <c r="E869" t="inlineStr" s="11">
        <is>
          <t>XSTO</t>
        </is>
      </c>
    </row>
    <row r="870" spans="2:5">
      <c r="B870" t="inlineStr" s="11">
        <is>
          <t>Tuesday 14 Jul26 15:55:26</t>
        </is>
      </c>
      <c r="C870" s="11">
        <v>843</v>
      </c>
      <c r="D870" s="11">
        <v>99.719999999999999</v>
      </c>
      <c r="E870" t="inlineStr" s="11">
        <is>
          <t>XSTO</t>
        </is>
      </c>
    </row>
    <row r="871" spans="2:5">
      <c r="B871" t="inlineStr" s="11">
        <is>
          <t>Tuesday 14 Jul26 15:55:33</t>
        </is>
      </c>
      <c r="C871" s="11">
        <v>843</v>
      </c>
      <c r="D871" s="11">
        <v>99.719999999999999</v>
      </c>
      <c r="E871" t="inlineStr" s="11">
        <is>
          <t>XSTO</t>
        </is>
      </c>
    </row>
    <row r="872" spans="2:5">
      <c r="B872" t="inlineStr" s="11">
        <is>
          <t>Tuesday 14 Jul26 15:55:46</t>
        </is>
      </c>
      <c r="C872" s="11">
        <v>43</v>
      </c>
      <c r="D872" s="11">
        <v>99.659999999999997</v>
      </c>
      <c r="E872" t="inlineStr" s="11">
        <is>
          <t>XSTO</t>
        </is>
      </c>
    </row>
    <row r="873" spans="2:5">
      <c r="B873" t="inlineStr" s="11">
        <is>
          <t>Tuesday 14 Jul26 15:56:03</t>
        </is>
      </c>
      <c r="C873" s="11">
        <v>991</v>
      </c>
      <c r="D873" s="11">
        <v>99.659999999999997</v>
      </c>
      <c r="E873" t="inlineStr" s="11">
        <is>
          <t>XSTO</t>
        </is>
      </c>
    </row>
    <row r="874" spans="2:5">
      <c r="B874" t="inlineStr" s="11">
        <is>
          <t>Tuesday 14 Jul26 15:56:08</t>
        </is>
      </c>
      <c r="C874" s="11">
        <v>139</v>
      </c>
      <c r="D874" s="11">
        <v>99.599999999999994</v>
      </c>
      <c r="E874" t="inlineStr" s="11">
        <is>
          <t>XSTO</t>
        </is>
      </c>
    </row>
    <row r="875" spans="2:5">
      <c r="B875" t="inlineStr" s="11">
        <is>
          <t>Tuesday 14 Jul26 15:56:08</t>
        </is>
      </c>
      <c r="C875" s="11">
        <v>730</v>
      </c>
      <c r="D875" s="11">
        <v>99.599999999999994</v>
      </c>
      <c r="E875" t="inlineStr" s="11">
        <is>
          <t>XSTO</t>
        </is>
      </c>
    </row>
    <row r="876" spans="2:5">
      <c r="B876" t="inlineStr" s="11">
        <is>
          <t>Tuesday 14 Jul26 15:56:55</t>
        </is>
      </c>
      <c r="C876" s="11">
        <v>224</v>
      </c>
      <c r="D876" s="11">
        <v>99.599999999999994</v>
      </c>
      <c r="E876" t="inlineStr" s="11">
        <is>
          <t>XSTO</t>
        </is>
      </c>
    </row>
    <row r="877" spans="2:5">
      <c r="B877" t="inlineStr" s="11">
        <is>
          <t>Tuesday 14 Jul26 15:56:55</t>
        </is>
      </c>
      <c r="C877" s="11">
        <v>416</v>
      </c>
      <c r="D877" s="11">
        <v>99.599999999999994</v>
      </c>
      <c r="E877" t="inlineStr" s="11">
        <is>
          <t>XSTO</t>
        </is>
      </c>
    </row>
    <row r="878" spans="2:5">
      <c r="B878" t="inlineStr" s="11">
        <is>
          <t>Tuesday 14 Jul26 15:56:55</t>
        </is>
      </c>
      <c r="C878" s="11">
        <v>241</v>
      </c>
      <c r="D878" s="11">
        <v>99.599999999999994</v>
      </c>
      <c r="E878" t="inlineStr" s="11">
        <is>
          <t>XSTO</t>
        </is>
      </c>
    </row>
    <row r="879" spans="2:5">
      <c r="B879" t="inlineStr" s="11">
        <is>
          <t>Tuesday 14 Jul26 15:56:55</t>
        </is>
      </c>
      <c r="C879" s="11">
        <v>198</v>
      </c>
      <c r="D879" s="11">
        <v>99.599999999999994</v>
      </c>
      <c r="E879" t="inlineStr" s="11">
        <is>
          <t>XSTO</t>
        </is>
      </c>
    </row>
    <row r="880" spans="2:5">
      <c r="B880" t="inlineStr" s="11">
        <is>
          <t>Tuesday 14 Jul26 15:57:08</t>
        </is>
      </c>
      <c r="C880" s="11">
        <v>383</v>
      </c>
      <c r="D880" s="11">
        <v>99.599999999999994</v>
      </c>
      <c r="E880" t="inlineStr" s="11">
        <is>
          <t>XSTO</t>
        </is>
      </c>
    </row>
    <row r="881" spans="2:5">
      <c r="B881" t="inlineStr" s="11">
        <is>
          <t>Tuesday 14 Jul26 15:57:08</t>
        </is>
      </c>
      <c r="C881" s="11">
        <v>2602</v>
      </c>
      <c r="D881" s="11">
        <v>99.599999999999994</v>
      </c>
      <c r="E881" t="inlineStr" s="11">
        <is>
          <t>XSTO</t>
        </is>
      </c>
    </row>
    <row r="882" spans="2:5">
      <c r="B882" t="inlineStr" s="11">
        <is>
          <t>Tuesday 14 Jul26 15:57:08</t>
        </is>
      </c>
      <c r="C882" s="11">
        <v>3</v>
      </c>
      <c r="D882" s="11">
        <v>99.579999999999998</v>
      </c>
      <c r="E882" t="inlineStr" s="11">
        <is>
          <t>XSTO</t>
        </is>
      </c>
    </row>
    <row r="883" spans="2:5">
      <c r="B883" t="inlineStr" s="11">
        <is>
          <t>Tuesday 14 Jul26 15:57:08</t>
        </is>
      </c>
      <c r="C883" s="11">
        <v>2192</v>
      </c>
      <c r="D883" s="11">
        <v>99.579999999999998</v>
      </c>
      <c r="E883" t="inlineStr" s="11">
        <is>
          <t>XSTO</t>
        </is>
      </c>
    </row>
    <row r="884" spans="2:5">
      <c r="B884" t="inlineStr" s="11">
        <is>
          <t>Tuesday 14 Jul26 15:57:17</t>
        </is>
      </c>
      <c r="C884" s="11">
        <v>471</v>
      </c>
      <c r="D884" s="11">
        <v>99.579999999999998</v>
      </c>
      <c r="E884" t="inlineStr" s="11">
        <is>
          <t>XSTO</t>
        </is>
      </c>
    </row>
    <row r="885" spans="2:5">
      <c r="B885" t="inlineStr" s="11">
        <is>
          <t>Tuesday 14 Jul26 15:57:20</t>
        </is>
      </c>
      <c r="C885" s="11">
        <v>569</v>
      </c>
      <c r="D885" s="11">
        <v>99.579999999999998</v>
      </c>
      <c r="E885" t="inlineStr" s="11">
        <is>
          <t>XSTO</t>
        </is>
      </c>
    </row>
    <row r="886" spans="2:5">
      <c r="B886" t="inlineStr" s="11">
        <is>
          <t>Tuesday 14 Jul26 15:57:55</t>
        </is>
      </c>
      <c r="C886" s="11">
        <v>769</v>
      </c>
      <c r="D886" s="11">
        <v>99.799999999999997</v>
      </c>
      <c r="E886" t="inlineStr" s="11">
        <is>
          <t>XSTO</t>
        </is>
      </c>
    </row>
    <row r="887" spans="2:5">
      <c r="B887" t="inlineStr" s="11">
        <is>
          <t>Tuesday 14 Jul26 15:57:56</t>
        </is>
      </c>
      <c r="C887" s="11">
        <v>347</v>
      </c>
      <c r="D887" s="11">
        <v>99.799999999999997</v>
      </c>
      <c r="E887" t="inlineStr" s="11">
        <is>
          <t>XSTO</t>
        </is>
      </c>
    </row>
    <row r="888" spans="2:5">
      <c r="B888" t="inlineStr" s="11">
        <is>
          <t>Tuesday 14 Jul26 15:58:07</t>
        </is>
      </c>
      <c r="C888" s="11">
        <v>1255</v>
      </c>
      <c r="D888" s="11">
        <v>99.859999999999999</v>
      </c>
      <c r="E888" t="inlineStr" s="11">
        <is>
          <t>XSTO</t>
        </is>
      </c>
    </row>
    <row r="889" spans="2:5">
      <c r="B889" t="inlineStr" s="11">
        <is>
          <t>Tuesday 14 Jul26 15:59:12</t>
        </is>
      </c>
      <c r="C889" s="11">
        <v>1904</v>
      </c>
      <c r="D889" s="11">
        <v>99.859999999999999</v>
      </c>
      <c r="E889" t="inlineStr" s="11">
        <is>
          <t>XSTO</t>
        </is>
      </c>
    </row>
    <row r="890" spans="2:5">
      <c r="B890" t="inlineStr" s="11">
        <is>
          <t>Tuesday 14 Jul26 15:59:34</t>
        </is>
      </c>
      <c r="C890" s="11">
        <v>1951</v>
      </c>
      <c r="D890" s="11">
        <v>100.05</v>
      </c>
      <c r="E890" t="inlineStr" s="11">
        <is>
          <t>XSTO</t>
        </is>
      </c>
    </row>
    <row r="891" spans="2:5">
      <c r="B891" t="inlineStr" s="11">
        <is>
          <t>Tuesday 14 Jul26 15:59:34</t>
        </is>
      </c>
      <c r="C891" s="11">
        <v>2177</v>
      </c>
      <c r="D891" s="11">
        <v>100</v>
      </c>
      <c r="E891" t="inlineStr" s="11">
        <is>
          <t>XSTO</t>
        </is>
      </c>
    </row>
    <row r="892" spans="2:5">
      <c r="B892" t="inlineStr" s="11">
        <is>
          <t>Tuesday 14 Jul26 15:59:35</t>
        </is>
      </c>
      <c r="C892" s="11">
        <v>2719</v>
      </c>
      <c r="D892" s="11">
        <v>99.939999999999998</v>
      </c>
      <c r="E892" t="inlineStr" s="11">
        <is>
          <t>XSTO</t>
        </is>
      </c>
    </row>
    <row r="893" spans="2:5">
      <c r="B893" t="inlineStr" s="11">
        <is>
          <t>Tuesday 14 Jul26 15:59:46</t>
        </is>
      </c>
      <c r="C893" s="11">
        <v>2120</v>
      </c>
      <c r="D893" s="11">
        <v>99.879999999999995</v>
      </c>
      <c r="E893" t="inlineStr" s="11">
        <is>
          <t>XSTO</t>
        </is>
      </c>
    </row>
    <row r="894" spans="2:5">
      <c r="B894" t="inlineStr" s="11">
        <is>
          <t>Tuesday 14 Jul26 16:00:00</t>
        </is>
      </c>
      <c r="C894" s="11">
        <v>118</v>
      </c>
      <c r="D894" s="11">
        <v>99.799999999999997</v>
      </c>
      <c r="E894" t="inlineStr" s="11">
        <is>
          <t>XSTO</t>
        </is>
      </c>
    </row>
    <row r="895" spans="2:5">
      <c r="B895" t="inlineStr" s="11">
        <is>
          <t>Tuesday 14 Jul26 16:00:00</t>
        </is>
      </c>
      <c r="C895" s="11">
        <v>982</v>
      </c>
      <c r="D895" s="11">
        <v>99.799999999999997</v>
      </c>
      <c r="E895" t="inlineStr" s="11">
        <is>
          <t>XSTO</t>
        </is>
      </c>
    </row>
    <row r="896" spans="2:5">
      <c r="B896" t="inlineStr" s="11">
        <is>
          <t>Tuesday 14 Jul26 16:00:21</t>
        </is>
      </c>
      <c r="C896" s="11">
        <v>1086</v>
      </c>
      <c r="D896" s="11">
        <v>99.719999999999999</v>
      </c>
      <c r="E896" t="inlineStr" s="11">
        <is>
          <t>XSTO</t>
        </is>
      </c>
    </row>
    <row r="897" spans="2:5">
      <c r="B897" t="inlineStr" s="11">
        <is>
          <t>Tuesday 14 Jul26 16:00:21</t>
        </is>
      </c>
      <c r="C897" s="11">
        <v>1130</v>
      </c>
      <c r="D897" s="11">
        <v>99.659999999999997</v>
      </c>
      <c r="E897" t="inlineStr" s="11">
        <is>
          <t>XSTO</t>
        </is>
      </c>
    </row>
    <row r="898" spans="2:5">
      <c r="B898" t="inlineStr" s="11">
        <is>
          <t>Tuesday 14 Jul26 16:00:21</t>
        </is>
      </c>
      <c r="C898" s="11">
        <v>110</v>
      </c>
      <c r="D898" s="11">
        <v>99.659999999999997</v>
      </c>
      <c r="E898" t="inlineStr" s="11">
        <is>
          <t>XSTO</t>
        </is>
      </c>
    </row>
    <row r="899" spans="2:5">
      <c r="B899" t="inlineStr" s="11">
        <is>
          <t>Tuesday 14 Jul26 16:00:21</t>
        </is>
      </c>
      <c r="C899" s="11">
        <v>865</v>
      </c>
      <c r="D899" s="11">
        <v>99.579999999999998</v>
      </c>
      <c r="E899" t="inlineStr" s="11">
        <is>
          <t>XSTO</t>
        </is>
      </c>
    </row>
    <row r="900" spans="2:5">
      <c r="B900" t="inlineStr" s="11">
        <is>
          <t>Tuesday 14 Jul26 16:01:03</t>
        </is>
      </c>
      <c r="C900" s="11">
        <v>1834</v>
      </c>
      <c r="D900" s="11">
        <v>99.959999999999994</v>
      </c>
      <c r="E900" t="inlineStr" s="11">
        <is>
          <t>XSTO</t>
        </is>
      </c>
    </row>
    <row r="901" spans="2:5">
      <c r="B901" t="inlineStr" s="11">
        <is>
          <t>Tuesday 14 Jul26 16:01:03</t>
        </is>
      </c>
      <c r="C901" s="11">
        <v>1168</v>
      </c>
      <c r="D901" s="11">
        <v>99.900000000000006</v>
      </c>
      <c r="E901" t="inlineStr" s="11">
        <is>
          <t>XSTO</t>
        </is>
      </c>
    </row>
    <row r="902" spans="2:5">
      <c r="B902" t="inlineStr" s="11">
        <is>
          <t>Tuesday 14 Jul26 16:01:03</t>
        </is>
      </c>
      <c r="C902" s="11">
        <v>260</v>
      </c>
      <c r="D902" s="11">
        <v>99.840000000000003</v>
      </c>
      <c r="E902" t="inlineStr" s="11">
        <is>
          <t>XSTO</t>
        </is>
      </c>
    </row>
    <row r="903" spans="2:5">
      <c r="B903" t="inlineStr" s="11">
        <is>
          <t>Tuesday 14 Jul26 16:01:03</t>
        </is>
      </c>
      <c r="C903" s="11">
        <v>10</v>
      </c>
      <c r="D903" s="11">
        <v>99.840000000000003</v>
      </c>
      <c r="E903" t="inlineStr" s="11">
        <is>
          <t>XSTO</t>
        </is>
      </c>
    </row>
    <row r="904" spans="2:5">
      <c r="B904" t="inlineStr" s="11">
        <is>
          <t>Tuesday 14 Jul26 16:01:03</t>
        </is>
      </c>
      <c r="C904" s="11">
        <v>80</v>
      </c>
      <c r="D904" s="11">
        <v>99.840000000000003</v>
      </c>
      <c r="E904" t="inlineStr" s="11">
        <is>
          <t>XSTO</t>
        </is>
      </c>
    </row>
    <row r="905" spans="2:5">
      <c r="B905" t="inlineStr" s="11">
        <is>
          <t>Tuesday 14 Jul26 16:01:11</t>
        </is>
      </c>
      <c r="C905" s="11">
        <v>100</v>
      </c>
      <c r="D905" s="11">
        <v>99.780000000000001</v>
      </c>
      <c r="E905" t="inlineStr" s="11">
        <is>
          <t>XSTO</t>
        </is>
      </c>
    </row>
    <row r="906" spans="2:5">
      <c r="B906" t="inlineStr" s="11">
        <is>
          <t>Tuesday 14 Jul26 16:01:11</t>
        </is>
      </c>
      <c r="C906" s="11">
        <v>200</v>
      </c>
      <c r="D906" s="11">
        <v>99.780000000000001</v>
      </c>
      <c r="E906" t="inlineStr" s="11">
        <is>
          <t>XSTO</t>
        </is>
      </c>
    </row>
    <row r="907" spans="2:5">
      <c r="B907" t="inlineStr" s="11">
        <is>
          <t>Tuesday 14 Jul26 16:01:11</t>
        </is>
      </c>
      <c r="C907" s="11">
        <v>642</v>
      </c>
      <c r="D907" s="11">
        <v>99.780000000000001</v>
      </c>
      <c r="E907" t="inlineStr" s="11">
        <is>
          <t>XSTO</t>
        </is>
      </c>
    </row>
    <row r="908" spans="2:5">
      <c r="B908" t="inlineStr" s="11">
        <is>
          <t>Tuesday 14 Jul26 16:01:20</t>
        </is>
      </c>
      <c r="C908" s="11">
        <v>219</v>
      </c>
      <c r="D908" s="11">
        <v>99.700000000000003</v>
      </c>
      <c r="E908" t="inlineStr" s="11">
        <is>
          <t>XSTO</t>
        </is>
      </c>
    </row>
    <row r="909" spans="2:5">
      <c r="B909" t="inlineStr" s="11">
        <is>
          <t>Tuesday 14 Jul26 16:01:29</t>
        </is>
      </c>
      <c r="C909" s="11">
        <v>780</v>
      </c>
      <c r="D909" s="11">
        <v>99.700000000000003</v>
      </c>
      <c r="E909" t="inlineStr" s="11">
        <is>
          <t>XSTO</t>
        </is>
      </c>
    </row>
    <row r="910" spans="2:5">
      <c r="B910" t="inlineStr" s="11">
        <is>
          <t>Tuesday 14 Jul26 16:01:29</t>
        </is>
      </c>
      <c r="C910" s="11">
        <v>51</v>
      </c>
      <c r="D910" s="11">
        <v>99.700000000000003</v>
      </c>
      <c r="E910" t="inlineStr" s="11">
        <is>
          <t>XSTO</t>
        </is>
      </c>
    </row>
    <row r="911" spans="2:5">
      <c r="B911" t="inlineStr" s="11">
        <is>
          <t>Tuesday 14 Jul26 16:02:19</t>
        </is>
      </c>
      <c r="C911" s="11">
        <v>1338</v>
      </c>
      <c r="D911" s="11">
        <v>99.980000000000004</v>
      </c>
      <c r="E911" t="inlineStr" s="11">
        <is>
          <t>XSTO</t>
        </is>
      </c>
    </row>
    <row r="912" spans="2:5">
      <c r="B912" t="inlineStr" s="11">
        <is>
          <t>Tuesday 14 Jul26 16:02:21</t>
        </is>
      </c>
      <c r="C912" s="11">
        <v>1028</v>
      </c>
      <c r="D912" s="11">
        <v>99.920000000000002</v>
      </c>
      <c r="E912" t="inlineStr" s="11">
        <is>
          <t>XSTO</t>
        </is>
      </c>
    </row>
    <row r="913" spans="2:5">
      <c r="B913" t="inlineStr" s="11">
        <is>
          <t>Tuesday 14 Jul26 16:02:29</t>
        </is>
      </c>
      <c r="C913" s="11">
        <v>1976</v>
      </c>
      <c r="D913" s="11">
        <v>99.939999999999998</v>
      </c>
      <c r="E913" t="inlineStr" s="11">
        <is>
          <t>XSTO</t>
        </is>
      </c>
    </row>
    <row r="914" spans="2:5">
      <c r="B914" t="inlineStr" s="11">
        <is>
          <t>Tuesday 14 Jul26 16:02:59</t>
        </is>
      </c>
      <c r="C914" s="11">
        <v>200</v>
      </c>
      <c r="D914" s="11">
        <v>100</v>
      </c>
      <c r="E914" t="inlineStr" s="11">
        <is>
          <t>XSTO</t>
        </is>
      </c>
    </row>
    <row r="915" spans="2:5">
      <c r="B915" t="inlineStr" s="11">
        <is>
          <t>Tuesday 14 Jul26 16:02:59</t>
        </is>
      </c>
      <c r="C915" s="11">
        <v>200</v>
      </c>
      <c r="D915" s="11">
        <v>100</v>
      </c>
      <c r="E915" t="inlineStr" s="11">
        <is>
          <t>XSTO</t>
        </is>
      </c>
    </row>
    <row r="916" spans="2:5">
      <c r="B916" t="inlineStr" s="11">
        <is>
          <t>Tuesday 14 Jul26 16:02:59</t>
        </is>
      </c>
      <c r="C916" s="11">
        <v>200</v>
      </c>
      <c r="D916" s="11">
        <v>100</v>
      </c>
      <c r="E916" t="inlineStr" s="11">
        <is>
          <t>XSTO</t>
        </is>
      </c>
    </row>
    <row r="917" spans="2:5">
      <c r="B917" t="inlineStr" s="11">
        <is>
          <t>Tuesday 14 Jul26 16:02:59</t>
        </is>
      </c>
      <c r="C917" s="11">
        <v>1223</v>
      </c>
      <c r="D917" s="11">
        <v>100</v>
      </c>
      <c r="E917" t="inlineStr" s="11">
        <is>
          <t>XSTO</t>
        </is>
      </c>
    </row>
    <row r="918" spans="2:5">
      <c r="B918" t="inlineStr" s="11">
        <is>
          <t>Tuesday 14 Jul26 16:03:01</t>
        </is>
      </c>
      <c r="C918" s="11">
        <v>1287</v>
      </c>
      <c r="D918" s="11">
        <v>99.939999999999998</v>
      </c>
      <c r="E918" t="inlineStr" s="11">
        <is>
          <t>XSTO</t>
        </is>
      </c>
    </row>
    <row r="919" spans="2:5">
      <c r="B919" t="inlineStr" s="11">
        <is>
          <t>Tuesday 14 Jul26 16:03:01</t>
        </is>
      </c>
      <c r="C919" s="11">
        <v>769</v>
      </c>
      <c r="D919" s="11">
        <v>99.859999999999999</v>
      </c>
      <c r="E919" t="inlineStr" s="11">
        <is>
          <t>XSTO</t>
        </is>
      </c>
    </row>
    <row r="920" spans="2:5">
      <c r="B920" t="inlineStr" s="11">
        <is>
          <t>Tuesday 14 Jul26 16:03:06</t>
        </is>
      </c>
      <c r="C920" s="11">
        <v>886</v>
      </c>
      <c r="D920" s="11">
        <v>99.939999999999998</v>
      </c>
      <c r="E920" t="inlineStr" s="11">
        <is>
          <t>XSTO</t>
        </is>
      </c>
    </row>
    <row r="921" spans="2:5">
      <c r="B921" t="inlineStr" s="11">
        <is>
          <t>Tuesday 14 Jul26 16:03:22</t>
        </is>
      </c>
      <c r="C921" s="11">
        <v>937</v>
      </c>
      <c r="D921" s="11">
        <v>99.859999999999999</v>
      </c>
      <c r="E921" t="inlineStr" s="11">
        <is>
          <t>XSTO</t>
        </is>
      </c>
    </row>
    <row r="922" spans="2:5">
      <c r="B922" t="inlineStr" s="11">
        <is>
          <t>Tuesday 14 Jul26 16:03:44</t>
        </is>
      </c>
      <c r="C922" s="11">
        <v>1671</v>
      </c>
      <c r="D922" s="11">
        <v>100.09999999999999</v>
      </c>
      <c r="E922" t="inlineStr" s="11">
        <is>
          <t>XSTO</t>
        </is>
      </c>
    </row>
    <row r="923" spans="2:5">
      <c r="B923" t="inlineStr" s="11">
        <is>
          <t>Tuesday 14 Jul26 16:03:44</t>
        </is>
      </c>
      <c r="C923" s="11">
        <v>635</v>
      </c>
      <c r="D923" s="11">
        <v>100.09999999999999</v>
      </c>
      <c r="E923" t="inlineStr" s="11">
        <is>
          <t>XSTO</t>
        </is>
      </c>
    </row>
    <row r="924" spans="2:5">
      <c r="B924" t="inlineStr" s="11">
        <is>
          <t>Tuesday 14 Jul26 16:03:44</t>
        </is>
      </c>
      <c r="C924" s="11">
        <v>692</v>
      </c>
      <c r="D924" s="11">
        <v>100.09999999999999</v>
      </c>
      <c r="E924" t="inlineStr" s="11">
        <is>
          <t>XSTO</t>
        </is>
      </c>
    </row>
    <row r="925" spans="2:5">
      <c r="B925" t="inlineStr" s="11">
        <is>
          <t>Tuesday 14 Jul26 16:03:47</t>
        </is>
      </c>
      <c r="C925" s="11">
        <v>948</v>
      </c>
      <c r="D925" s="11">
        <v>100.2</v>
      </c>
      <c r="E925" t="inlineStr" s="11">
        <is>
          <t>XSTO</t>
        </is>
      </c>
    </row>
    <row r="926" spans="2:5">
      <c r="B926" t="inlineStr" s="11">
        <is>
          <t>Tuesday 14 Jul26 16:03:57</t>
        </is>
      </c>
      <c r="C926" s="11">
        <v>998</v>
      </c>
      <c r="D926" s="11">
        <v>100.34999999999999</v>
      </c>
      <c r="E926" t="inlineStr" s="11">
        <is>
          <t>XSTO</t>
        </is>
      </c>
    </row>
    <row r="927" spans="2:5">
      <c r="B927" t="inlineStr" s="11">
        <is>
          <t>Tuesday 14 Jul26 16:04:07</t>
        </is>
      </c>
      <c r="C927" s="11">
        <v>613</v>
      </c>
      <c r="D927" s="11">
        <v>100.3</v>
      </c>
      <c r="E927" t="inlineStr" s="11">
        <is>
          <t>XSTO</t>
        </is>
      </c>
    </row>
    <row r="928" spans="2:5">
      <c r="B928" t="inlineStr" s="11">
        <is>
          <t>Tuesday 14 Jul26 16:04:07</t>
        </is>
      </c>
      <c r="C928" s="11">
        <v>219</v>
      </c>
      <c r="D928" s="11">
        <v>100.3</v>
      </c>
      <c r="E928" t="inlineStr" s="11">
        <is>
          <t>XSTO</t>
        </is>
      </c>
    </row>
    <row r="929" spans="2:5">
      <c r="B929" t="inlineStr" s="11">
        <is>
          <t>Tuesday 14 Jul26 16:04:16</t>
        </is>
      </c>
      <c r="C929" s="11">
        <v>946</v>
      </c>
      <c r="D929" s="11">
        <v>100.34999999999999</v>
      </c>
      <c r="E929" t="inlineStr" s="11">
        <is>
          <t>XSTO</t>
        </is>
      </c>
    </row>
    <row r="930" spans="2:5">
      <c r="B930" t="inlineStr" s="11">
        <is>
          <t>Tuesday 14 Jul26 16:04:30</t>
        </is>
      </c>
      <c r="C930" s="11">
        <v>832</v>
      </c>
      <c r="D930" s="11">
        <v>100.34999999999999</v>
      </c>
      <c r="E930" t="inlineStr" s="11">
        <is>
          <t>XSTO</t>
        </is>
      </c>
    </row>
    <row r="931" spans="2:5">
      <c r="B931" t="inlineStr" s="11">
        <is>
          <t>Tuesday 14 Jul26 16:04:39</t>
        </is>
      </c>
      <c r="C931" s="11">
        <v>910</v>
      </c>
      <c r="D931" s="11">
        <v>100.34999999999999</v>
      </c>
      <c r="E931" t="inlineStr" s="11">
        <is>
          <t>XSTO</t>
        </is>
      </c>
    </row>
    <row r="932" spans="2:5">
      <c r="B932" t="inlineStr" s="11">
        <is>
          <t>Tuesday 14 Jul26 16:04:54</t>
        </is>
      </c>
      <c r="C932" s="11">
        <v>832</v>
      </c>
      <c r="D932" s="11">
        <v>100.34999999999999</v>
      </c>
      <c r="E932" t="inlineStr" s="11">
        <is>
          <t>XSTO</t>
        </is>
      </c>
    </row>
    <row r="933" spans="2:5">
      <c r="B933" t="inlineStr" s="11">
        <is>
          <t>Tuesday 14 Jul26 16:05:02</t>
        </is>
      </c>
      <c r="C933" s="11">
        <v>949</v>
      </c>
      <c r="D933" s="11">
        <v>100.34999999999999</v>
      </c>
      <c r="E933" t="inlineStr" s="11">
        <is>
          <t>XSTO</t>
        </is>
      </c>
    </row>
    <row r="934" spans="2:5">
      <c r="B934" t="inlineStr" s="11">
        <is>
          <t>Tuesday 14 Jul26 16:05:16</t>
        </is>
      </c>
      <c r="C934" s="11">
        <v>900</v>
      </c>
      <c r="D934" s="11">
        <v>100.5</v>
      </c>
      <c r="E934" t="inlineStr" s="11">
        <is>
          <t>XSTO</t>
        </is>
      </c>
    </row>
    <row r="935" spans="2:5">
      <c r="B935" t="inlineStr" s="11">
        <is>
          <t>Tuesday 14 Jul26 16:05:18</t>
        </is>
      </c>
      <c r="C935" s="11">
        <v>100</v>
      </c>
      <c r="D935" s="11">
        <v>100.45</v>
      </c>
      <c r="E935" t="inlineStr" s="11">
        <is>
          <t>XSTO</t>
        </is>
      </c>
    </row>
    <row r="936" spans="2:5">
      <c r="B936" t="inlineStr" s="11">
        <is>
          <t>Tuesday 14 Jul26 16:05:20</t>
        </is>
      </c>
      <c r="C936" s="11">
        <v>740</v>
      </c>
      <c r="D936" s="11">
        <v>100.45</v>
      </c>
      <c r="E936" t="inlineStr" s="11">
        <is>
          <t>XSTO</t>
        </is>
      </c>
    </row>
    <row r="937" spans="2:5">
      <c r="B937" t="inlineStr" s="11">
        <is>
          <t>Tuesday 14 Jul26 16:05:20</t>
        </is>
      </c>
      <c r="C937" s="11">
        <v>834</v>
      </c>
      <c r="D937" s="11">
        <v>100.40000000000001</v>
      </c>
      <c r="E937" t="inlineStr" s="11">
        <is>
          <t>XSTO</t>
        </is>
      </c>
    </row>
    <row r="938" spans="2:5">
      <c r="B938" t="inlineStr" s="11">
        <is>
          <t>Tuesday 14 Jul26 16:05:43</t>
        </is>
      </c>
      <c r="C938" s="11">
        <v>972</v>
      </c>
      <c r="D938" s="11">
        <v>100.2</v>
      </c>
      <c r="E938" t="inlineStr" s="11">
        <is>
          <t>XSTO</t>
        </is>
      </c>
    </row>
    <row r="939" spans="2:5">
      <c r="B939" t="inlineStr" s="11">
        <is>
          <t>Tuesday 14 Jul26 16:05:56</t>
        </is>
      </c>
      <c r="C939" s="11">
        <v>843</v>
      </c>
      <c r="D939" s="11">
        <v>100.15000000000001</v>
      </c>
      <c r="E939" t="inlineStr" s="11">
        <is>
          <t>XSTO</t>
        </is>
      </c>
    </row>
    <row r="940" spans="2:5">
      <c r="B940" t="inlineStr" s="11">
        <is>
          <t>Tuesday 14 Jul26 16:05:56</t>
        </is>
      </c>
      <c r="C940" s="11">
        <v>887</v>
      </c>
      <c r="D940" s="11">
        <v>100.09999999999999</v>
      </c>
      <c r="E940" t="inlineStr" s="11">
        <is>
          <t>XSTO</t>
        </is>
      </c>
    </row>
    <row r="941" spans="2:5">
      <c r="B941" t="inlineStr" s="11">
        <is>
          <t>Tuesday 14 Jul26 16:06:09</t>
        </is>
      </c>
      <c r="C941" s="11">
        <v>832</v>
      </c>
      <c r="D941" s="11">
        <v>100.15000000000001</v>
      </c>
      <c r="E941" t="inlineStr" s="11">
        <is>
          <t>XSTO</t>
        </is>
      </c>
    </row>
    <row r="942" spans="2:5">
      <c r="B942" t="inlineStr" s="11">
        <is>
          <t>Tuesday 14 Jul26 16:06:22</t>
        </is>
      </c>
      <c r="C942" s="11">
        <v>886</v>
      </c>
      <c r="D942" s="11">
        <v>99.879999999999995</v>
      </c>
      <c r="E942" t="inlineStr" s="11">
        <is>
          <t>XSTO</t>
        </is>
      </c>
    </row>
    <row r="943" spans="2:5">
      <c r="B943" t="inlineStr" s="11">
        <is>
          <t>Tuesday 14 Jul26 16:06:22</t>
        </is>
      </c>
      <c r="C943" s="11">
        <v>841</v>
      </c>
      <c r="D943" s="11">
        <v>99.819999999999993</v>
      </c>
      <c r="E943" t="inlineStr" s="11">
        <is>
          <t>XSTO</t>
        </is>
      </c>
    </row>
    <row r="944" spans="2:5">
      <c r="B944" t="inlineStr" s="11">
        <is>
          <t>Tuesday 14 Jul26 16:07:06</t>
        </is>
      </c>
      <c r="C944" s="11">
        <v>1300</v>
      </c>
      <c r="D944" s="11">
        <v>99.939999999999998</v>
      </c>
      <c r="E944" t="inlineStr" s="11">
        <is>
          <t>XSTO</t>
        </is>
      </c>
    </row>
    <row r="945" spans="2:5">
      <c r="B945" t="inlineStr" s="11">
        <is>
          <t>Tuesday 14 Jul26 16:07:06</t>
        </is>
      </c>
      <c r="C945" s="11">
        <v>149</v>
      </c>
      <c r="D945" s="11">
        <v>99.939999999999998</v>
      </c>
      <c r="E945" t="inlineStr" s="11">
        <is>
          <t>XSTO</t>
        </is>
      </c>
    </row>
    <row r="946" spans="2:5">
      <c r="B946" t="inlineStr" s="11">
        <is>
          <t>Tuesday 14 Jul26 16:07:13</t>
        </is>
      </c>
      <c r="C946" s="11">
        <v>868</v>
      </c>
      <c r="D946" s="11">
        <v>99.840000000000003</v>
      </c>
      <c r="E946" t="inlineStr" s="11">
        <is>
          <t>XSTO</t>
        </is>
      </c>
    </row>
    <row r="947" spans="2:5">
      <c r="B947" t="inlineStr" s="11">
        <is>
          <t>Tuesday 14 Jul26 16:07:13</t>
        </is>
      </c>
      <c r="C947" s="11">
        <v>536</v>
      </c>
      <c r="D947" s="11">
        <v>99.780000000000001</v>
      </c>
      <c r="E947" t="inlineStr" s="11">
        <is>
          <t>XSTO</t>
        </is>
      </c>
    </row>
    <row r="948" spans="2:5">
      <c r="B948" t="inlineStr" s="11">
        <is>
          <t>Tuesday 14 Jul26 16:07:13</t>
        </is>
      </c>
      <c r="C948" s="11">
        <v>301</v>
      </c>
      <c r="D948" s="11">
        <v>99.780000000000001</v>
      </c>
      <c r="E948" t="inlineStr" s="11">
        <is>
          <t>XSTO</t>
        </is>
      </c>
    </row>
    <row r="949" spans="2:5">
      <c r="B949" t="inlineStr" s="11">
        <is>
          <t>Tuesday 14 Jul26 16:07:13</t>
        </is>
      </c>
      <c r="C949" s="11">
        <v>561</v>
      </c>
      <c r="D949" s="11">
        <v>99.719999999999999</v>
      </c>
      <c r="E949" t="inlineStr" s="11">
        <is>
          <t>XSTO</t>
        </is>
      </c>
    </row>
    <row r="950" spans="2:5">
      <c r="B950" t="inlineStr" s="11">
        <is>
          <t>Tuesday 14 Jul26 16:07:13</t>
        </is>
      </c>
      <c r="C950" s="11">
        <v>274</v>
      </c>
      <c r="D950" s="11">
        <v>99.719999999999999</v>
      </c>
      <c r="E950" t="inlineStr" s="11">
        <is>
          <t>XSTO</t>
        </is>
      </c>
    </row>
    <row r="951" spans="2:5">
      <c r="B951" t="inlineStr" s="11">
        <is>
          <t>Tuesday 14 Jul26 16:07:35</t>
        </is>
      </c>
      <c r="C951" s="11">
        <v>1049</v>
      </c>
      <c r="D951" s="11">
        <v>99.579999999999998</v>
      </c>
      <c r="E951" t="inlineStr" s="11">
        <is>
          <t>XSTO</t>
        </is>
      </c>
    </row>
    <row r="952" spans="2:5">
      <c r="B952" t="inlineStr" s="11">
        <is>
          <t>Tuesday 14 Jul26 16:07:44</t>
        </is>
      </c>
      <c r="C952" s="11">
        <v>278</v>
      </c>
      <c r="D952" s="11">
        <v>99.519999999999996</v>
      </c>
      <c r="E952" t="inlineStr" s="11">
        <is>
          <t>XSTO</t>
        </is>
      </c>
    </row>
    <row r="953" spans="2:5">
      <c r="B953" t="inlineStr" s="11">
        <is>
          <t>Tuesday 14 Jul26 16:08:18</t>
        </is>
      </c>
      <c r="C953" s="11">
        <v>1879</v>
      </c>
      <c r="D953" s="11">
        <v>99.519999999999996</v>
      </c>
      <c r="E953" t="inlineStr" s="11">
        <is>
          <t>XSTO</t>
        </is>
      </c>
    </row>
    <row r="954" spans="2:5">
      <c r="B954" t="inlineStr" s="11">
        <is>
          <t>Tuesday 14 Jul26 16:08:49</t>
        </is>
      </c>
      <c r="C954" s="11">
        <v>1292</v>
      </c>
      <c r="D954" s="11">
        <v>99.780000000000001</v>
      </c>
      <c r="E954" t="inlineStr" s="11">
        <is>
          <t>XSTO</t>
        </is>
      </c>
    </row>
    <row r="955" spans="2:5">
      <c r="B955" t="inlineStr" s="11">
        <is>
          <t>Tuesday 14 Jul26 16:09:25</t>
        </is>
      </c>
      <c r="C955" s="11">
        <v>1008</v>
      </c>
      <c r="D955" s="11">
        <v>99.700000000000003</v>
      </c>
      <c r="E955" t="inlineStr" s="11">
        <is>
          <t>XSTO</t>
        </is>
      </c>
    </row>
    <row r="956" spans="2:5">
      <c r="B956" t="inlineStr" s="11">
        <is>
          <t>Tuesday 14 Jul26 16:09:25</t>
        </is>
      </c>
      <c r="C956" s="11">
        <v>665</v>
      </c>
      <c r="D956" s="11">
        <v>99.640000000000001</v>
      </c>
      <c r="E956" t="inlineStr" s="11">
        <is>
          <t>XSTO</t>
        </is>
      </c>
    </row>
    <row r="957" spans="2:5">
      <c r="B957" t="inlineStr" s="11">
        <is>
          <t>Tuesday 14 Jul26 16:09:25</t>
        </is>
      </c>
      <c r="C957" s="11">
        <v>100</v>
      </c>
      <c r="D957" s="11">
        <v>99.640000000000001</v>
      </c>
      <c r="E957" t="inlineStr" s="11">
        <is>
          <t>XSTO</t>
        </is>
      </c>
    </row>
    <row r="958" spans="2:5">
      <c r="B958" t="inlineStr" s="11">
        <is>
          <t>Tuesday 14 Jul26 16:09:25</t>
        </is>
      </c>
      <c r="C958" s="11">
        <v>153</v>
      </c>
      <c r="D958" s="11">
        <v>99.640000000000001</v>
      </c>
      <c r="E958" t="inlineStr" s="11">
        <is>
          <t>XSTO</t>
        </is>
      </c>
    </row>
    <row r="959" spans="2:5">
      <c r="B959" t="inlineStr" s="11">
        <is>
          <t>Tuesday 14 Jul26 16:09:25</t>
        </is>
      </c>
      <c r="C959" s="11">
        <v>1104</v>
      </c>
      <c r="D959" s="11">
        <v>99.599999999999994</v>
      </c>
      <c r="E959" t="inlineStr" s="11">
        <is>
          <t>XSTO</t>
        </is>
      </c>
    </row>
    <row r="960" spans="2:5">
      <c r="B960" t="inlineStr" s="11">
        <is>
          <t>Tuesday 14 Jul26 16:09:30</t>
        </is>
      </c>
      <c r="C960" s="11">
        <v>631</v>
      </c>
      <c r="D960" s="11">
        <v>99.540000000000006</v>
      </c>
      <c r="E960" t="inlineStr" s="11">
        <is>
          <t>XSTO</t>
        </is>
      </c>
    </row>
    <row r="961" spans="2:5">
      <c r="B961" t="inlineStr" s="11">
        <is>
          <t>Tuesday 14 Jul26 16:09:33</t>
        </is>
      </c>
      <c r="C961" s="11">
        <v>765</v>
      </c>
      <c r="D961" s="11">
        <v>99.540000000000006</v>
      </c>
      <c r="E961" t="inlineStr" s="11">
        <is>
          <t>XSTO</t>
        </is>
      </c>
    </row>
    <row r="962" spans="2:5">
      <c r="B962" t="inlineStr" s="11">
        <is>
          <t>Tuesday 14 Jul26 16:09:42</t>
        </is>
      </c>
      <c r="C962" s="11">
        <v>1492</v>
      </c>
      <c r="D962" s="11">
        <v>99.560000000000002</v>
      </c>
      <c r="E962" t="inlineStr" s="11">
        <is>
          <t>XSTO</t>
        </is>
      </c>
    </row>
    <row r="963" spans="2:5">
      <c r="B963" t="inlineStr" s="11">
        <is>
          <t>Tuesday 14 Jul26 16:10:13</t>
        </is>
      </c>
      <c r="C963" s="11">
        <v>1630</v>
      </c>
      <c r="D963" s="11">
        <v>99.780000000000001</v>
      </c>
      <c r="E963" t="inlineStr" s="11">
        <is>
          <t>XSTO</t>
        </is>
      </c>
    </row>
    <row r="964" spans="2:5">
      <c r="B964" t="inlineStr" s="11">
        <is>
          <t>Tuesday 14 Jul26 16:10:16</t>
        </is>
      </c>
      <c r="C964" s="11">
        <v>1219</v>
      </c>
      <c r="D964" s="11">
        <v>99.680000000000007</v>
      </c>
      <c r="E964" t="inlineStr" s="11">
        <is>
          <t>XSTO</t>
        </is>
      </c>
    </row>
    <row r="965" spans="2:5">
      <c r="B965" t="inlineStr" s="11">
        <is>
          <t>Tuesday 14 Jul26 16:10:32</t>
        </is>
      </c>
      <c r="C965" s="11">
        <v>870</v>
      </c>
      <c r="D965" s="11">
        <v>99.739999999999995</v>
      </c>
      <c r="E965" t="inlineStr" s="11">
        <is>
          <t>XSTO</t>
        </is>
      </c>
    </row>
    <row r="966" spans="2:5">
      <c r="B966" t="inlineStr" s="11">
        <is>
          <t>Tuesday 14 Jul26 16:11:43</t>
        </is>
      </c>
      <c r="C966" s="11">
        <v>1531</v>
      </c>
      <c r="D966" s="11">
        <v>99.859999999999999</v>
      </c>
      <c r="E966" t="inlineStr" s="11">
        <is>
          <t>XSTO</t>
        </is>
      </c>
    </row>
    <row r="967" spans="2:5">
      <c r="B967" t="inlineStr" s="11">
        <is>
          <t>Tuesday 14 Jul26 16:12:13</t>
        </is>
      </c>
      <c r="C967" s="11">
        <v>377</v>
      </c>
      <c r="D967" s="11">
        <v>99.920000000000002</v>
      </c>
      <c r="E967" t="inlineStr" s="11">
        <is>
          <t>XSTO</t>
        </is>
      </c>
    </row>
    <row r="968" spans="2:5">
      <c r="B968" t="inlineStr" s="11">
        <is>
          <t>Tuesday 14 Jul26 16:12:13</t>
        </is>
      </c>
      <c r="C968" s="11">
        <v>2301</v>
      </c>
      <c r="D968" s="11">
        <v>99.920000000000002</v>
      </c>
      <c r="E968" t="inlineStr" s="11">
        <is>
          <t>XSTO</t>
        </is>
      </c>
    </row>
    <row r="969" spans="2:5">
      <c r="B969" t="inlineStr" s="11">
        <is>
          <t>Tuesday 14 Jul26 16:12:36</t>
        </is>
      </c>
      <c r="C969" s="11">
        <v>2975</v>
      </c>
      <c r="D969" s="11">
        <v>100.05</v>
      </c>
      <c r="E969" t="inlineStr" s="11">
        <is>
          <t>XSTO</t>
        </is>
      </c>
    </row>
    <row r="970" spans="2:5">
      <c r="B970" t="inlineStr" s="11">
        <is>
          <t>Tuesday 14 Jul26 16:12:45</t>
        </is>
      </c>
      <c r="C970" s="11">
        <v>2563</v>
      </c>
      <c r="D970" s="11">
        <v>100.25</v>
      </c>
      <c r="E970" t="inlineStr" s="11">
        <is>
          <t>XSTO</t>
        </is>
      </c>
    </row>
    <row r="971" spans="2:5">
      <c r="B971" t="inlineStr" s="11">
        <is>
          <t>Tuesday 14 Jul26 16:13:04</t>
        </is>
      </c>
      <c r="C971" s="11">
        <v>1278</v>
      </c>
      <c r="D971" s="11">
        <v>100.34999999999999</v>
      </c>
      <c r="E971" t="inlineStr" s="11">
        <is>
          <t>XSTO</t>
        </is>
      </c>
    </row>
    <row r="972" spans="2:5">
      <c r="B972" t="inlineStr" s="11">
        <is>
          <t>Tuesday 14 Jul26 16:13:19</t>
        </is>
      </c>
      <c r="C972" s="11">
        <v>2513</v>
      </c>
      <c r="D972" s="11">
        <v>100.3</v>
      </c>
      <c r="E972" t="inlineStr" s="11">
        <is>
          <t>XSTO</t>
        </is>
      </c>
    </row>
    <row r="973" spans="2:5">
      <c r="B973" t="inlineStr" s="11">
        <is>
          <t>Tuesday 14 Jul26 16:13:29</t>
        </is>
      </c>
      <c r="C973" s="11">
        <v>1264</v>
      </c>
      <c r="D973" s="11">
        <v>100.25</v>
      </c>
      <c r="E973" t="inlineStr" s="11">
        <is>
          <t>XSTO</t>
        </is>
      </c>
    </row>
    <row r="974" spans="2:5">
      <c r="B974" t="inlineStr" s="11">
        <is>
          <t>Tuesday 14 Jul26 16:13:29</t>
        </is>
      </c>
      <c r="C974" s="11">
        <v>969</v>
      </c>
      <c r="D974" s="11">
        <v>100.2</v>
      </c>
      <c r="E974" t="inlineStr" s="11">
        <is>
          <t>XSTO</t>
        </is>
      </c>
    </row>
    <row r="975" spans="2:5">
      <c r="B975" t="inlineStr" s="11">
        <is>
          <t>Tuesday 14 Jul26 16:13:29</t>
        </is>
      </c>
      <c r="C975" s="11">
        <v>932</v>
      </c>
      <c r="D975" s="11">
        <v>100.15000000000001</v>
      </c>
      <c r="E975" t="inlineStr" s="11">
        <is>
          <t>XSTO</t>
        </is>
      </c>
    </row>
    <row r="976" spans="2:5">
      <c r="B976" t="inlineStr" s="11">
        <is>
          <t>Tuesday 14 Jul26 16:13:29</t>
        </is>
      </c>
      <c r="C976" s="11">
        <v>285</v>
      </c>
      <c r="D976" s="11">
        <v>100.15000000000001</v>
      </c>
      <c r="E976" t="inlineStr" s="11">
        <is>
          <t>XSTO</t>
        </is>
      </c>
    </row>
    <row r="977" spans="2:5">
      <c r="B977" t="inlineStr" s="11">
        <is>
          <t>Tuesday 14 Jul26 16:13:48</t>
        </is>
      </c>
      <c r="C977" s="11">
        <v>831</v>
      </c>
      <c r="D977" s="11">
        <v>99.819999999999993</v>
      </c>
      <c r="E977" t="inlineStr" s="11">
        <is>
          <t>XSTO</t>
        </is>
      </c>
    </row>
    <row r="978" spans="2:5">
      <c r="B978" t="inlineStr" s="11">
        <is>
          <t>Tuesday 14 Jul26 16:13:48</t>
        </is>
      </c>
      <c r="C978" s="11">
        <v>99</v>
      </c>
      <c r="D978" s="11">
        <v>99.819999999999993</v>
      </c>
      <c r="E978" t="inlineStr" s="11">
        <is>
          <t>XSTO</t>
        </is>
      </c>
    </row>
    <row r="979" spans="2:5">
      <c r="B979" t="inlineStr" s="11">
        <is>
          <t>Tuesday 14 Jul26 16:14:36</t>
        </is>
      </c>
      <c r="C979" s="11">
        <v>417</v>
      </c>
      <c r="D979" s="11">
        <v>99.980000000000004</v>
      </c>
      <c r="E979" t="inlineStr" s="11">
        <is>
          <t>XSTO</t>
        </is>
      </c>
    </row>
    <row r="980" spans="2:5">
      <c r="B980" t="inlineStr" s="11">
        <is>
          <t>Tuesday 14 Jul26 16:14:36</t>
        </is>
      </c>
      <c r="C980" s="11">
        <v>434</v>
      </c>
      <c r="D980" s="11">
        <v>99.980000000000004</v>
      </c>
      <c r="E980" t="inlineStr" s="11">
        <is>
          <t>XSTO</t>
        </is>
      </c>
    </row>
    <row r="981" spans="2:5">
      <c r="B981" t="inlineStr" s="11">
        <is>
          <t>Tuesday 14 Jul26 16:14:36</t>
        </is>
      </c>
      <c r="C981" s="11">
        <v>418</v>
      </c>
      <c r="D981" s="11">
        <v>99.900000000000006</v>
      </c>
      <c r="E981" t="inlineStr" s="11">
        <is>
          <t>XSTO</t>
        </is>
      </c>
    </row>
    <row r="982" spans="2:5">
      <c r="B982" t="inlineStr" s="11">
        <is>
          <t>Tuesday 14 Jul26 16:14:36</t>
        </is>
      </c>
      <c r="C982" s="11">
        <v>435</v>
      </c>
      <c r="D982" s="11">
        <v>99.900000000000006</v>
      </c>
      <c r="E982" t="inlineStr" s="11">
        <is>
          <t>XSTO</t>
        </is>
      </c>
    </row>
    <row r="983" spans="2:5">
      <c r="B983" t="inlineStr" s="11">
        <is>
          <t>Tuesday 14 Jul26 16:14:45</t>
        </is>
      </c>
      <c r="C983" s="11">
        <v>1014</v>
      </c>
      <c r="D983" s="11">
        <v>100</v>
      </c>
      <c r="E983" t="inlineStr" s="11">
        <is>
          <t>XSTO</t>
        </is>
      </c>
    </row>
    <row r="984" spans="2:5">
      <c r="B984" t="inlineStr" s="11">
        <is>
          <t>Tuesday 14 Jul26 16:14:45</t>
        </is>
      </c>
      <c r="C984" s="11">
        <v>882</v>
      </c>
      <c r="D984" s="11">
        <v>99.920000000000002</v>
      </c>
      <c r="E984" t="inlineStr" s="11">
        <is>
          <t>XSTO</t>
        </is>
      </c>
    </row>
    <row r="985" spans="2:5">
      <c r="B985" t="inlineStr" s="11">
        <is>
          <t>Tuesday 14 Jul26 16:14:45</t>
        </is>
      </c>
      <c r="C985" s="11">
        <v>1279</v>
      </c>
      <c r="D985" s="11">
        <v>99.859999999999999</v>
      </c>
      <c r="E985" t="inlineStr" s="11">
        <is>
          <t>XSTO</t>
        </is>
      </c>
    </row>
    <row r="986" spans="2:5">
      <c r="B986" t="inlineStr" s="11">
        <is>
          <t>Tuesday 14 Jul26 16:14:45</t>
        </is>
      </c>
      <c r="C986" s="11">
        <v>1265</v>
      </c>
      <c r="D986" s="11">
        <v>99.760000000000005</v>
      </c>
      <c r="E986" t="inlineStr" s="11">
        <is>
          <t>XSTO</t>
        </is>
      </c>
    </row>
    <row r="987" spans="2:5">
      <c r="B987" t="inlineStr" s="11">
        <is>
          <t>Tuesday 14 Jul26 16:15:15</t>
        </is>
      </c>
      <c r="C987" s="11">
        <v>1163</v>
      </c>
      <c r="D987" s="11">
        <v>99.680000000000007</v>
      </c>
      <c r="E987" t="inlineStr" s="11">
        <is>
          <t>XSTO</t>
        </is>
      </c>
    </row>
    <row r="988" spans="2:5">
      <c r="B988" t="inlineStr" s="11">
        <is>
          <t>Tuesday 14 Jul26 16:15:46</t>
        </is>
      </c>
      <c r="C988" s="11">
        <v>73</v>
      </c>
      <c r="D988" s="11">
        <v>99.819999999999993</v>
      </c>
      <c r="E988" t="inlineStr" s="11">
        <is>
          <t>XSTO</t>
        </is>
      </c>
    </row>
    <row r="989" spans="2:5">
      <c r="B989" t="inlineStr" s="11">
        <is>
          <t>Tuesday 14 Jul26 16:15:46</t>
        </is>
      </c>
      <c r="C989" s="11">
        <v>300</v>
      </c>
      <c r="D989" s="11">
        <v>99.819999999999993</v>
      </c>
      <c r="E989" t="inlineStr" s="11">
        <is>
          <t>XSTO</t>
        </is>
      </c>
    </row>
    <row r="990" spans="2:5">
      <c r="B990" t="inlineStr" s="11">
        <is>
          <t>Tuesday 14 Jul26 16:15:46</t>
        </is>
      </c>
      <c r="C990" s="11">
        <v>817</v>
      </c>
      <c r="D990" s="11">
        <v>99.819999999999993</v>
      </c>
      <c r="E990" t="inlineStr" s="11">
        <is>
          <t>XSTO</t>
        </is>
      </c>
    </row>
    <row r="991" spans="2:5">
      <c r="B991" t="inlineStr" s="11">
        <is>
          <t>Tuesday 14 Jul26 16:15:51</t>
        </is>
      </c>
      <c r="C991" s="11">
        <v>813</v>
      </c>
      <c r="D991" s="11">
        <v>99.760000000000005</v>
      </c>
      <c r="E991" t="inlineStr" s="11">
        <is>
          <t>XSTO</t>
        </is>
      </c>
    </row>
    <row r="992" spans="2:5">
      <c r="B992" t="inlineStr" s="11">
        <is>
          <t>Tuesday 14 Jul26 16:16:10</t>
        </is>
      </c>
      <c r="C992" s="11">
        <v>73</v>
      </c>
      <c r="D992" s="11">
        <v>99.760000000000005</v>
      </c>
      <c r="E992" t="inlineStr" s="11">
        <is>
          <t>XSTO</t>
        </is>
      </c>
    </row>
    <row r="993" spans="2:5">
      <c r="B993" t="inlineStr" s="11">
        <is>
          <t>Tuesday 14 Jul26 16:16:23</t>
        </is>
      </c>
      <c r="C993" s="11">
        <v>842</v>
      </c>
      <c r="D993" s="11">
        <v>99.819999999999993</v>
      </c>
      <c r="E993" t="inlineStr" s="11">
        <is>
          <t>XSTO</t>
        </is>
      </c>
    </row>
    <row r="994" spans="2:5">
      <c r="B994" t="inlineStr" s="11">
        <is>
          <t>Tuesday 14 Jul26 16:16:26</t>
        </is>
      </c>
      <c r="C994" s="11">
        <v>2189</v>
      </c>
      <c r="D994" s="11">
        <v>99.760000000000005</v>
      </c>
      <c r="E994" t="inlineStr" s="11">
        <is>
          <t>XSTO</t>
        </is>
      </c>
    </row>
    <row r="995" spans="2:5">
      <c r="B995" t="inlineStr" s="11">
        <is>
          <t>Tuesday 14 Jul26 16:16:53</t>
        </is>
      </c>
      <c r="C995" s="11">
        <v>993</v>
      </c>
      <c r="D995" s="11">
        <v>99.739999999999995</v>
      </c>
      <c r="E995" t="inlineStr" s="11">
        <is>
          <t>XSTO</t>
        </is>
      </c>
    </row>
    <row r="996" spans="2:5">
      <c r="B996" t="inlineStr" s="11">
        <is>
          <t>Tuesday 14 Jul26 16:17:14</t>
        </is>
      </c>
      <c r="C996" s="11">
        <v>892</v>
      </c>
      <c r="D996" s="11">
        <v>99.659999999999997</v>
      </c>
      <c r="E996" t="inlineStr" s="11">
        <is>
          <t>XSTO</t>
        </is>
      </c>
    </row>
    <row r="997" spans="2:5">
      <c r="B997" t="inlineStr" s="11">
        <is>
          <t>Tuesday 14 Jul26 16:17:14</t>
        </is>
      </c>
      <c r="C997" s="11">
        <v>842</v>
      </c>
      <c r="D997" s="11">
        <v>99.560000000000002</v>
      </c>
      <c r="E997" t="inlineStr" s="11">
        <is>
          <t>XSTO</t>
        </is>
      </c>
    </row>
    <row r="998" spans="2:5">
      <c r="B998" t="inlineStr" s="11">
        <is>
          <t>Tuesday 14 Jul26 16:17:15</t>
        </is>
      </c>
      <c r="C998" s="11">
        <v>929</v>
      </c>
      <c r="D998" s="11">
        <v>99.560000000000002</v>
      </c>
      <c r="E998" t="inlineStr" s="11">
        <is>
          <t>XSTO</t>
        </is>
      </c>
    </row>
    <row r="999" spans="2:5">
      <c r="B999" t="inlineStr" s="11">
        <is>
          <t>Tuesday 14 Jul26 16:17:41</t>
        </is>
      </c>
      <c r="C999" s="11">
        <v>1029</v>
      </c>
      <c r="D999" s="11">
        <v>99.560000000000002</v>
      </c>
      <c r="E999" t="inlineStr" s="11">
        <is>
          <t>XSTO</t>
        </is>
      </c>
    </row>
    <row r="1000" spans="2:5">
      <c r="B1000" t="inlineStr" s="11">
        <is>
          <t>Tuesday 14 Jul26 16:17:47</t>
        </is>
      </c>
      <c r="C1000" s="11">
        <v>800</v>
      </c>
      <c r="D1000" s="11">
        <v>99.5</v>
      </c>
      <c r="E1000" t="inlineStr" s="11">
        <is>
          <t>XSTO</t>
        </is>
      </c>
    </row>
    <row r="1001" spans="2:5">
      <c r="B1001" t="inlineStr" s="11">
        <is>
          <t>Tuesday 14 Jul26 16:17:47</t>
        </is>
      </c>
      <c r="C1001" s="11">
        <v>51</v>
      </c>
      <c r="D1001" s="11">
        <v>99.5</v>
      </c>
      <c r="E1001" t="inlineStr" s="11">
        <is>
          <t>XSTO</t>
        </is>
      </c>
    </row>
    <row r="1002" spans="2:5">
      <c r="B1002" t="inlineStr" s="11">
        <is>
          <t>Tuesday 14 Jul26 16:18:05</t>
        </is>
      </c>
      <c r="C1002" s="11">
        <v>962</v>
      </c>
      <c r="D1002" s="11">
        <v>99.620000000000005</v>
      </c>
      <c r="E1002" t="inlineStr" s="11">
        <is>
          <t>XSTO</t>
        </is>
      </c>
    </row>
    <row r="1003" spans="2:5">
      <c r="B1003" t="inlineStr" s="11">
        <is>
          <t>Tuesday 14 Jul26 16:18:09</t>
        </is>
      </c>
      <c r="C1003" s="11">
        <v>1725</v>
      </c>
      <c r="D1003" s="11">
        <v>99.560000000000002</v>
      </c>
      <c r="E1003" t="inlineStr" s="11">
        <is>
          <t>XSTO</t>
        </is>
      </c>
    </row>
    <row r="1004" spans="2:5">
      <c r="B1004" t="inlineStr" s="11">
        <is>
          <t>Tuesday 14 Jul26 16:19:02</t>
        </is>
      </c>
      <c r="C1004" s="11">
        <v>1333</v>
      </c>
      <c r="D1004" s="11">
        <v>99.439999999999998</v>
      </c>
      <c r="E1004" t="inlineStr" s="11">
        <is>
          <t>XSTO</t>
        </is>
      </c>
    </row>
    <row r="1005" spans="2:5">
      <c r="B1005" t="inlineStr" s="11">
        <is>
          <t>Tuesday 14 Jul26 16:19:43</t>
        </is>
      </c>
      <c r="C1005" s="11">
        <v>1547</v>
      </c>
      <c r="D1005" s="11">
        <v>99.680000000000007</v>
      </c>
      <c r="E1005" t="inlineStr" s="11">
        <is>
          <t>XSTO</t>
        </is>
      </c>
    </row>
    <row r="1006" spans="2:5">
      <c r="B1006" t="inlineStr" s="11">
        <is>
          <t>Tuesday 14 Jul26 16:20:12</t>
        </is>
      </c>
      <c r="C1006" s="11">
        <v>1909</v>
      </c>
      <c r="D1006" s="11">
        <v>99.780000000000001</v>
      </c>
      <c r="E1006" t="inlineStr" s="11">
        <is>
          <t>XSTO</t>
        </is>
      </c>
    </row>
    <row r="1007" spans="2:5">
      <c r="B1007" t="inlineStr" s="11">
        <is>
          <t>Tuesday 14 Jul26 16:20:21</t>
        </is>
      </c>
      <c r="C1007" s="11">
        <v>497</v>
      </c>
      <c r="D1007" s="11">
        <v>99.739999999999995</v>
      </c>
      <c r="E1007" t="inlineStr" s="11">
        <is>
          <t>XSTO</t>
        </is>
      </c>
    </row>
    <row r="1008" spans="2:5">
      <c r="B1008" t="inlineStr" s="11">
        <is>
          <t>Tuesday 14 Jul26 16:20:21</t>
        </is>
      </c>
      <c r="C1008" s="11">
        <v>357</v>
      </c>
      <c r="D1008" s="11">
        <v>99.739999999999995</v>
      </c>
      <c r="E1008" t="inlineStr" s="11">
        <is>
          <t>XSTO</t>
        </is>
      </c>
    </row>
    <row r="1009" spans="2:5">
      <c r="B1009" t="inlineStr" s="11">
        <is>
          <t>Tuesday 14 Jul26 16:20:21</t>
        </is>
      </c>
      <c r="C1009" s="11">
        <v>75</v>
      </c>
      <c r="D1009" s="11">
        <v>99.680000000000007</v>
      </c>
      <c r="E1009" t="inlineStr" s="11">
        <is>
          <t>XSTO</t>
        </is>
      </c>
    </row>
    <row r="1010" spans="2:5">
      <c r="B1010" t="inlineStr" s="11">
        <is>
          <t>Tuesday 14 Jul26 16:21:22</t>
        </is>
      </c>
      <c r="C1010" s="11">
        <v>2967</v>
      </c>
      <c r="D1010" s="11">
        <v>100</v>
      </c>
      <c r="E1010" t="inlineStr" s="11">
        <is>
          <t>XSTO</t>
        </is>
      </c>
    </row>
    <row r="1011" spans="2:5">
      <c r="B1011" t="inlineStr" s="11">
        <is>
          <t>Tuesday 14 Jul26 16:21:25</t>
        </is>
      </c>
      <c r="C1011" s="11">
        <v>1719</v>
      </c>
      <c r="D1011" s="11">
        <v>99.939999999999998</v>
      </c>
      <c r="E1011" t="inlineStr" s="11">
        <is>
          <t>XSTO</t>
        </is>
      </c>
    </row>
    <row r="1012" spans="2:5">
      <c r="B1012" t="inlineStr" s="11">
        <is>
          <t>Tuesday 14 Jul26 16:21:25</t>
        </is>
      </c>
      <c r="C1012" s="11">
        <v>800</v>
      </c>
      <c r="D1012" s="11">
        <v>99.879999999999995</v>
      </c>
      <c r="E1012" t="inlineStr" s="11">
        <is>
          <t>XSTO</t>
        </is>
      </c>
    </row>
    <row r="1013" spans="2:5">
      <c r="B1013" t="inlineStr" s="11">
        <is>
          <t>Tuesday 14 Jul26 16:21:25</t>
        </is>
      </c>
      <c r="C1013" s="11">
        <v>752</v>
      </c>
      <c r="D1013" s="11">
        <v>99.879999999999995</v>
      </c>
      <c r="E1013" t="inlineStr" s="11">
        <is>
          <t>XSTO</t>
        </is>
      </c>
    </row>
    <row r="1014" spans="2:5">
      <c r="B1014" t="inlineStr" s="11">
        <is>
          <t>Tuesday 14 Jul26 16:21:25</t>
        </is>
      </c>
      <c r="C1014" s="11">
        <v>615</v>
      </c>
      <c r="D1014" s="11">
        <v>99.780000000000001</v>
      </c>
      <c r="E1014" t="inlineStr" s="11">
        <is>
          <t>XSTO</t>
        </is>
      </c>
    </row>
    <row r="1015" spans="2:5">
      <c r="B1015" t="inlineStr" s="11">
        <is>
          <t>Tuesday 14 Jul26 16:21:25</t>
        </is>
      </c>
      <c r="C1015" s="11">
        <v>10</v>
      </c>
      <c r="D1015" s="11">
        <v>99.780000000000001</v>
      </c>
      <c r="E1015" t="inlineStr" s="11">
        <is>
          <t>XSTO</t>
        </is>
      </c>
    </row>
    <row r="1016" spans="2:5">
      <c r="B1016" t="inlineStr" s="11">
        <is>
          <t>Tuesday 14 Jul26 16:21:25</t>
        </is>
      </c>
      <c r="C1016" s="11">
        <v>10</v>
      </c>
      <c r="D1016" s="11">
        <v>99.780000000000001</v>
      </c>
      <c r="E1016" t="inlineStr" s="11">
        <is>
          <t>XSTO</t>
        </is>
      </c>
    </row>
    <row r="1017" spans="2:5">
      <c r="B1017" t="inlineStr" s="11">
        <is>
          <t>Tuesday 14 Jul26 16:21:25</t>
        </is>
      </c>
      <c r="C1017" s="11">
        <v>10</v>
      </c>
      <c r="D1017" s="11">
        <v>99.780000000000001</v>
      </c>
      <c r="E1017" t="inlineStr" s="11">
        <is>
          <t>XSTO</t>
        </is>
      </c>
    </row>
    <row r="1018" spans="2:5">
      <c r="B1018" t="inlineStr" s="11">
        <is>
          <t>Tuesday 14 Jul26 16:21:49</t>
        </is>
      </c>
      <c r="C1018" s="11">
        <v>940</v>
      </c>
      <c r="D1018" s="11">
        <v>99.840000000000003</v>
      </c>
      <c r="E1018" t="inlineStr" s="11">
        <is>
          <t>XSTO</t>
        </is>
      </c>
    </row>
    <row r="1019" spans="2:5">
      <c r="B1019" t="inlineStr" s="11">
        <is>
          <t>Tuesday 14 Jul26 16:21:49</t>
        </is>
      </c>
      <c r="C1019" s="11">
        <v>1690</v>
      </c>
      <c r="D1019" s="11">
        <v>99.780000000000001</v>
      </c>
      <c r="E1019" t="inlineStr" s="11">
        <is>
          <t>XSTO</t>
        </is>
      </c>
    </row>
    <row r="1020" spans="2:5">
      <c r="B1020" t="inlineStr" s="11">
        <is>
          <t>Tuesday 14 Jul26 16:22:21</t>
        </is>
      </c>
      <c r="C1020" s="11">
        <v>1849</v>
      </c>
      <c r="D1020" s="11">
        <v>99.680000000000007</v>
      </c>
      <c r="E1020" t="inlineStr" s="11">
        <is>
          <t>XSTO</t>
        </is>
      </c>
    </row>
    <row r="1021" spans="2:5">
      <c r="B1021" t="inlineStr" s="11">
        <is>
          <t>Tuesday 14 Jul26 16:22:26</t>
        </is>
      </c>
      <c r="C1021" s="11">
        <v>1561</v>
      </c>
      <c r="D1021" s="11">
        <v>99.680000000000007</v>
      </c>
      <c r="E1021" t="inlineStr" s="11">
        <is>
          <t>XSTO</t>
        </is>
      </c>
    </row>
    <row r="1022" spans="2:5">
      <c r="B1022" t="inlineStr" s="11">
        <is>
          <t>Tuesday 14 Jul26 16:22:41</t>
        </is>
      </c>
      <c r="C1022" s="11">
        <v>1215</v>
      </c>
      <c r="D1022" s="11">
        <v>99.620000000000005</v>
      </c>
      <c r="E1022" t="inlineStr" s="11">
        <is>
          <t>XSTO</t>
        </is>
      </c>
    </row>
    <row r="1023" spans="2:5">
      <c r="B1023" t="inlineStr" s="11">
        <is>
          <t>Tuesday 14 Jul26 16:22:45</t>
        </is>
      </c>
      <c r="C1023" s="11">
        <v>1117</v>
      </c>
      <c r="D1023" s="11">
        <v>99.760000000000005</v>
      </c>
      <c r="E1023" t="inlineStr" s="11">
        <is>
          <t>XSTO</t>
        </is>
      </c>
    </row>
    <row r="1024" spans="2:5">
      <c r="B1024" t="inlineStr" s="11">
        <is>
          <t>Tuesday 14 Jul26 16:23:04</t>
        </is>
      </c>
      <c r="C1024" s="11">
        <v>30</v>
      </c>
      <c r="D1024" s="11">
        <v>99.799999999999997</v>
      </c>
      <c r="E1024" t="inlineStr" s="11">
        <is>
          <t>XSTO</t>
        </is>
      </c>
    </row>
    <row r="1025" spans="2:5">
      <c r="B1025" t="inlineStr" s="11">
        <is>
          <t>Tuesday 14 Jul26 16:23:12</t>
        </is>
      </c>
      <c r="C1025" s="11">
        <v>100</v>
      </c>
      <c r="D1025" s="11">
        <v>99.799999999999997</v>
      </c>
      <c r="E1025" t="inlineStr" s="11">
        <is>
          <t>XSTO</t>
        </is>
      </c>
    </row>
    <row r="1026" spans="2:5">
      <c r="B1026" t="inlineStr" s="11">
        <is>
          <t>Tuesday 14 Jul26 16:23:12</t>
        </is>
      </c>
      <c r="C1026" s="11">
        <v>11</v>
      </c>
      <c r="D1026" s="11">
        <v>99.799999999999997</v>
      </c>
      <c r="E1026" t="inlineStr" s="11">
        <is>
          <t>XSTO</t>
        </is>
      </c>
    </row>
    <row r="1027" spans="2:5">
      <c r="B1027" t="inlineStr" s="11">
        <is>
          <t>Tuesday 14 Jul26 16:23:12</t>
        </is>
      </c>
      <c r="C1027" s="11">
        <v>300</v>
      </c>
      <c r="D1027" s="11">
        <v>99.799999999999997</v>
      </c>
      <c r="E1027" t="inlineStr" s="11">
        <is>
          <t>XSTO</t>
        </is>
      </c>
    </row>
    <row r="1028" spans="2:5">
      <c r="B1028" t="inlineStr" s="11">
        <is>
          <t>Tuesday 14 Jul26 16:23:12</t>
        </is>
      </c>
      <c r="C1028" s="11">
        <v>522</v>
      </c>
      <c r="D1028" s="11">
        <v>99.799999999999997</v>
      </c>
      <c r="E1028" t="inlineStr" s="11">
        <is>
          <t>XSTO</t>
        </is>
      </c>
    </row>
    <row r="1029" spans="2:5">
      <c r="B1029" t="inlineStr" s="11">
        <is>
          <t>Tuesday 14 Jul26 16:23:13</t>
        </is>
      </c>
      <c r="C1029" s="11">
        <v>800</v>
      </c>
      <c r="D1029" s="11">
        <v>99.760000000000005</v>
      </c>
      <c r="E1029" t="inlineStr" s="11">
        <is>
          <t>XSTO</t>
        </is>
      </c>
    </row>
    <row r="1030" spans="2:5">
      <c r="B1030" t="inlineStr" s="11">
        <is>
          <t>Tuesday 14 Jul26 16:23:13</t>
        </is>
      </c>
      <c r="C1030" s="11">
        <v>125</v>
      </c>
      <c r="D1030" s="11">
        <v>99.760000000000005</v>
      </c>
      <c r="E1030" t="inlineStr" s="11">
        <is>
          <t>XSTO</t>
        </is>
      </c>
    </row>
    <row r="1031" spans="2:5">
      <c r="B1031" t="inlineStr" s="11">
        <is>
          <t>Tuesday 14 Jul26 16:24:02</t>
        </is>
      </c>
      <c r="C1031" s="11">
        <v>2657</v>
      </c>
      <c r="D1031" s="11">
        <v>99.900000000000006</v>
      </c>
      <c r="E1031" t="inlineStr" s="11">
        <is>
          <t>XSTO</t>
        </is>
      </c>
    </row>
    <row r="1032" spans="2:5">
      <c r="B1032" t="inlineStr" s="11">
        <is>
          <t>Tuesday 14 Jul26 16:24:02</t>
        </is>
      </c>
      <c r="C1032" s="11">
        <v>1013</v>
      </c>
      <c r="D1032" s="11">
        <v>99.840000000000003</v>
      </c>
      <c r="E1032" t="inlineStr" s="11">
        <is>
          <t>XSTO</t>
        </is>
      </c>
    </row>
    <row r="1033" spans="2:5">
      <c r="B1033" t="inlineStr" s="11">
        <is>
          <t>Tuesday 14 Jul26 16:24:12</t>
        </is>
      </c>
      <c r="C1033" s="11">
        <v>1282</v>
      </c>
      <c r="D1033" s="11">
        <v>99.819999999999993</v>
      </c>
      <c r="E1033" t="inlineStr" s="11">
        <is>
          <t>XSTO</t>
        </is>
      </c>
    </row>
    <row r="1034" spans="2:5">
      <c r="B1034" t="inlineStr" s="11">
        <is>
          <t>Tuesday 14 Jul26 16:24:21</t>
        </is>
      </c>
      <c r="C1034" s="11">
        <v>1033</v>
      </c>
      <c r="D1034" s="11">
        <v>99.719999999999999</v>
      </c>
      <c r="E1034" t="inlineStr" s="11">
        <is>
          <t>XSTO</t>
        </is>
      </c>
    </row>
    <row r="1035" spans="2:5">
      <c r="B1035" t="inlineStr" s="11">
        <is>
          <t>Tuesday 14 Jul26 16:24:54</t>
        </is>
      </c>
      <c r="C1035" s="11">
        <v>877</v>
      </c>
      <c r="D1035" s="11">
        <v>99.540000000000006</v>
      </c>
      <c r="E1035" t="inlineStr" s="11">
        <is>
          <t>XSTO</t>
        </is>
      </c>
    </row>
    <row r="1036" spans="2:5">
      <c r="B1036" t="inlineStr" s="11">
        <is>
          <t>Tuesday 14 Jul26 16:25:09</t>
        </is>
      </c>
      <c r="C1036" s="11">
        <v>995</v>
      </c>
      <c r="D1036" s="11">
        <v>99.480000000000004</v>
      </c>
      <c r="E1036" t="inlineStr" s="11">
        <is>
          <t>XSTO</t>
        </is>
      </c>
    </row>
    <row r="1037" spans="2:5">
      <c r="B1037" t="inlineStr" s="11">
        <is>
          <t>Tuesday 14 Jul26 16:25:09</t>
        </is>
      </c>
      <c r="C1037" s="11">
        <v>890</v>
      </c>
      <c r="D1037" s="11">
        <v>99.420000000000002</v>
      </c>
      <c r="E1037" t="inlineStr" s="11">
        <is>
          <t>XSTO</t>
        </is>
      </c>
    </row>
    <row r="1038" spans="2:5">
      <c r="B1038" t="inlineStr" s="11">
        <is>
          <t>Tuesday 14 Jul26 16:25:09</t>
        </is>
      </c>
      <c r="C1038" s="11">
        <v>28</v>
      </c>
      <c r="D1038" s="11">
        <v>99.420000000000002</v>
      </c>
      <c r="E1038" t="inlineStr" s="11">
        <is>
          <t>XSTO</t>
        </is>
      </c>
    </row>
    <row r="1039" spans="2:5">
      <c r="B1039" t="inlineStr" s="11">
        <is>
          <t>Tuesday 14 Jul26 16:25:09</t>
        </is>
      </c>
      <c r="C1039" s="11">
        <v>832</v>
      </c>
      <c r="D1039" s="11">
        <v>99.439999999999998</v>
      </c>
      <c r="E1039" t="inlineStr" s="11">
        <is>
          <t>XSTO</t>
        </is>
      </c>
    </row>
    <row r="1040" spans="2:5">
      <c r="B1040" t="inlineStr" s="11">
        <is>
          <t>Tuesday 14 Jul26 16:25:09</t>
        </is>
      </c>
      <c r="C1040" s="11">
        <v>879</v>
      </c>
      <c r="D1040" s="11">
        <v>99.379999999999995</v>
      </c>
      <c r="E1040" t="inlineStr" s="11">
        <is>
          <t>XSTO</t>
        </is>
      </c>
    </row>
    <row r="1041" spans="2:5">
      <c r="B1041" t="inlineStr" s="11">
        <is>
          <t>Tuesday 14 Jul26 16:25:44</t>
        </is>
      </c>
      <c r="C1041" s="11">
        <v>895</v>
      </c>
      <c r="D1041" s="11">
        <v>99.319999999999993</v>
      </c>
      <c r="E1041" t="inlineStr" s="11">
        <is>
          <t>XSTO</t>
        </is>
      </c>
    </row>
    <row r="1042" spans="2:5">
      <c r="B1042" t="inlineStr" s="11">
        <is>
          <t>Tuesday 14 Jul26 16:26:07</t>
        </is>
      </c>
      <c r="C1042" s="11">
        <v>1363</v>
      </c>
      <c r="D1042" s="11">
        <v>99.319999999999993</v>
      </c>
      <c r="E1042" t="inlineStr" s="11">
        <is>
          <t>XSTO</t>
        </is>
      </c>
    </row>
    <row r="1043" spans="2:5">
      <c r="B1043" t="inlineStr" s="11">
        <is>
          <t>Tuesday 14 Jul26 16:26:07</t>
        </is>
      </c>
      <c r="C1043" s="11">
        <v>1031</v>
      </c>
      <c r="D1043" s="11">
        <v>99.280000000000001</v>
      </c>
      <c r="E1043" t="inlineStr" s="11">
        <is>
          <t>XSTO</t>
        </is>
      </c>
    </row>
    <row r="1044" spans="2:5">
      <c r="B1044" t="inlineStr" s="11">
        <is>
          <t>Tuesday 14 Jul26 16:26:21</t>
        </is>
      </c>
      <c r="C1044" s="11">
        <v>841</v>
      </c>
      <c r="D1044" s="11">
        <v>99.099999999999994</v>
      </c>
      <c r="E1044" t="inlineStr" s="11">
        <is>
          <t>XSTO</t>
        </is>
      </c>
    </row>
    <row r="1045" spans="2:5">
      <c r="B1045" t="inlineStr" s="11">
        <is>
          <t>Tuesday 14 Jul26 16:26:47</t>
        </is>
      </c>
      <c r="C1045" s="11">
        <v>844</v>
      </c>
      <c r="D1045" s="11">
        <v>99.280000000000001</v>
      </c>
      <c r="E1045" t="inlineStr" s="11">
        <is>
          <t>XSTO</t>
        </is>
      </c>
    </row>
    <row r="1046" spans="2:5">
      <c r="B1046" t="inlineStr" s="11">
        <is>
          <t>Tuesday 14 Jul26 16:26:47</t>
        </is>
      </c>
      <c r="C1046" s="11">
        <v>834</v>
      </c>
      <c r="D1046" s="11">
        <v>99.239999999999995</v>
      </c>
      <c r="E1046" t="inlineStr" s="11">
        <is>
          <t>XSTO</t>
        </is>
      </c>
    </row>
    <row r="1047" spans="2:5">
      <c r="B1047" t="inlineStr" s="11">
        <is>
          <t>Tuesday 14 Jul26 16:27:28</t>
        </is>
      </c>
      <c r="C1047" s="11">
        <v>1009</v>
      </c>
      <c r="D1047" s="11">
        <v>99.280000000000001</v>
      </c>
      <c r="E1047" t="inlineStr" s="11">
        <is>
          <t>XSTO</t>
        </is>
      </c>
    </row>
    <row r="1048" spans="2:5">
      <c r="B1048" t="inlineStr" s="11">
        <is>
          <t>Tuesday 14 Jul26 16:27:44</t>
        </is>
      </c>
      <c r="C1048" s="11">
        <v>1064</v>
      </c>
      <c r="D1048" s="11">
        <v>99.280000000000001</v>
      </c>
      <c r="E1048" t="inlineStr" s="11">
        <is>
          <t>XSTO</t>
        </is>
      </c>
    </row>
    <row r="1049" spans="2:5">
      <c r="B1049" t="inlineStr" s="11">
        <is>
          <t>Tuesday 14 Jul26 16:27:46</t>
        </is>
      </c>
      <c r="C1049" s="11">
        <v>974</v>
      </c>
      <c r="D1049" s="11">
        <v>99.239999999999995</v>
      </c>
      <c r="E1049" t="inlineStr" s="11">
        <is>
          <t>XSTO</t>
        </is>
      </c>
    </row>
    <row r="1050" spans="2:5">
      <c r="B1050" t="inlineStr" s="11">
        <is>
          <t>Tuesday 14 Jul26 16:27:56</t>
        </is>
      </c>
      <c r="C1050" s="11">
        <v>871</v>
      </c>
      <c r="D1050" s="11">
        <v>99.200000000000003</v>
      </c>
      <c r="E1050" t="inlineStr" s="11">
        <is>
          <t>XSTO</t>
        </is>
      </c>
    </row>
    <row r="1051" spans="2:5">
      <c r="B1051" t="inlineStr" s="11">
        <is>
          <t>Tuesday 14 Jul26 16:27:58</t>
        </is>
      </c>
      <c r="C1051" s="11">
        <v>445</v>
      </c>
      <c r="D1051" s="11">
        <v>99.260000000000005</v>
      </c>
      <c r="E1051" t="inlineStr" s="11">
        <is>
          <t>XSTO</t>
        </is>
      </c>
    </row>
    <row r="1052" spans="2:5">
      <c r="B1052" t="inlineStr" s="11">
        <is>
          <t>Tuesday 14 Jul26 16:27:58</t>
        </is>
      </c>
      <c r="C1052" s="11">
        <v>462</v>
      </c>
      <c r="D1052" s="11">
        <v>99.260000000000005</v>
      </c>
      <c r="E1052" t="inlineStr" s="11">
        <is>
          <t>XSTO</t>
        </is>
      </c>
    </row>
    <row r="1053" spans="2:5">
      <c r="B1053" t="inlineStr" s="11">
        <is>
          <t>Tuesday 14 Jul26 16:28:11</t>
        </is>
      </c>
      <c r="C1053" s="11">
        <v>843</v>
      </c>
      <c r="D1053" s="11">
        <v>99.200000000000003</v>
      </c>
      <c r="E1053" t="inlineStr" s="11">
        <is>
          <t>XSTO</t>
        </is>
      </c>
    </row>
    <row r="1054" spans="2:5">
      <c r="B1054" t="inlineStr" s="11">
        <is>
          <t>Tuesday 14 Jul26 16:28:24</t>
        </is>
      </c>
      <c r="C1054" s="11">
        <v>526</v>
      </c>
      <c r="D1054" s="11">
        <v>99.239999999999995</v>
      </c>
      <c r="E1054" t="inlineStr" s="11">
        <is>
          <t>XSTO</t>
        </is>
      </c>
    </row>
    <row r="1055" spans="2:5">
      <c r="B1055" t="inlineStr" s="11">
        <is>
          <t>Tuesday 14 Jul26 16:28:24</t>
        </is>
      </c>
      <c r="C1055" s="11">
        <v>208</v>
      </c>
      <c r="D1055" s="11">
        <v>99.239999999999995</v>
      </c>
      <c r="E1055" t="inlineStr" s="11">
        <is>
          <t>XSTO</t>
        </is>
      </c>
    </row>
    <row r="1056" spans="2:5">
      <c r="B1056" t="inlineStr" s="11">
        <is>
          <t>Tuesday 14 Jul26 16:28:24</t>
        </is>
      </c>
      <c r="C1056" s="11">
        <v>181</v>
      </c>
      <c r="D1056" s="11">
        <v>99.239999999999995</v>
      </c>
      <c r="E1056" t="inlineStr" s="11">
        <is>
          <t>XSTO</t>
        </is>
      </c>
    </row>
    <row r="1057" spans="2:5">
      <c r="B1057" t="inlineStr" s="11">
        <is>
          <t>Tuesday 14 Jul26 16:28:51</t>
        </is>
      </c>
      <c r="C1057" s="11">
        <v>6</v>
      </c>
      <c r="D1057" s="11">
        <v>99.239999999999995</v>
      </c>
      <c r="E1057" t="inlineStr" s="11">
        <is>
          <t>XSTO</t>
        </is>
      </c>
    </row>
    <row r="1058" spans="2:5">
      <c r="B1058" t="inlineStr" s="11">
        <is>
          <t>Tuesday 14 Jul26 16:28:52</t>
        </is>
      </c>
      <c r="C1058" s="11">
        <v>891</v>
      </c>
      <c r="D1058" s="11">
        <v>99.239999999999995</v>
      </c>
      <c r="E1058" t="inlineStr" s="11">
        <is>
          <t>XSTO</t>
        </is>
      </c>
    </row>
    <row r="1059" spans="2:5">
      <c r="B1059" t="inlineStr" s="11">
        <is>
          <t>Tuesday 14 Jul26 16:28:58</t>
        </is>
      </c>
      <c r="C1059" s="11">
        <v>945</v>
      </c>
      <c r="D1059" s="11">
        <v>99.219999999999999</v>
      </c>
      <c r="E1059" t="inlineStr" s="11">
        <is>
          <t>XSTO</t>
        </is>
      </c>
    </row>
    <row r="1060" spans="2:5">
      <c r="B1060" t="inlineStr" s="11">
        <is>
          <t>Tuesday 14 Jul26 16:29:11</t>
        </is>
      </c>
      <c r="C1060" s="11">
        <v>906</v>
      </c>
      <c r="D1060" s="11">
        <v>99.420000000000002</v>
      </c>
      <c r="E1060" t="inlineStr" s="11">
        <is>
          <t>XSTO</t>
        </is>
      </c>
    </row>
    <row r="1061" spans="2:5">
      <c r="B1061" t="inlineStr" s="11">
        <is>
          <t>Tuesday 14 Jul26 16:29:16</t>
        </is>
      </c>
      <c r="C1061" s="11">
        <v>959</v>
      </c>
      <c r="D1061" s="11">
        <v>99.480000000000004</v>
      </c>
      <c r="E1061" t="inlineStr" s="11">
        <is>
          <t>XSTO</t>
        </is>
      </c>
    </row>
    <row r="1062" spans="2:5">
      <c r="B1062" t="inlineStr" s="11">
        <is>
          <t>Tuesday 14 Jul26 16:29:31</t>
        </is>
      </c>
      <c r="C1062" s="11">
        <v>909</v>
      </c>
      <c r="D1062" s="11">
        <v>99.5</v>
      </c>
      <c r="E1062" t="inlineStr" s="11">
        <is>
          <t>XSTO</t>
        </is>
      </c>
    </row>
    <row r="1063" spans="2:5">
      <c r="B1063" t="inlineStr" s="11">
        <is>
          <t>Tuesday 14 Jul26 16:30:02</t>
        </is>
      </c>
      <c r="C1063" s="11">
        <v>962</v>
      </c>
      <c r="D1063" s="11">
        <v>99.439999999999998</v>
      </c>
      <c r="E1063" t="inlineStr" s="11">
        <is>
          <t>XSTO</t>
        </is>
      </c>
    </row>
    <row r="1064" spans="2:5">
      <c r="B1064" t="inlineStr" s="11">
        <is>
          <t>Tuesday 14 Jul26 16:30:15</t>
        </is>
      </c>
      <c r="C1064" s="11">
        <v>835</v>
      </c>
      <c r="D1064" s="11">
        <v>99.480000000000004</v>
      </c>
      <c r="E1064" t="inlineStr" s="11">
        <is>
          <t>XSTO</t>
        </is>
      </c>
    </row>
    <row r="1065" spans="2:5">
      <c r="B1065" t="inlineStr" s="11">
        <is>
          <t>Tuesday 14 Jul26 16:30:32</t>
        </is>
      </c>
      <c r="C1065" s="11">
        <v>871</v>
      </c>
      <c r="D1065" s="11">
        <v>99.439999999999998</v>
      </c>
      <c r="E1065" t="inlineStr" s="11">
        <is>
          <t>XSTO</t>
        </is>
      </c>
    </row>
    <row r="1066" spans="2:5">
      <c r="B1066" t="inlineStr" s="11">
        <is>
          <t>Tuesday 14 Jul26 16:30:56</t>
        </is>
      </c>
      <c r="C1066" s="11">
        <v>853</v>
      </c>
      <c r="D1066" s="11">
        <v>99.400000000000006</v>
      </c>
      <c r="E1066" t="inlineStr" s="11">
        <is>
          <t>XSTO</t>
        </is>
      </c>
    </row>
    <row r="1067" spans="2:5">
      <c r="B1067" t="inlineStr" s="11">
        <is>
          <t>Tuesday 14 Jul26 16:30:56</t>
        </is>
      </c>
      <c r="C1067" s="11">
        <v>1089</v>
      </c>
      <c r="D1067" s="11">
        <v>99.359999999999999</v>
      </c>
      <c r="E1067" t="inlineStr" s="11">
        <is>
          <t>XSTO</t>
        </is>
      </c>
    </row>
    <row r="1068" spans="2:5">
      <c r="B1068" t="inlineStr" s="11">
        <is>
          <t>Tuesday 14 Jul26 16:30:56</t>
        </is>
      </c>
      <c r="C1068" s="11">
        <v>144</v>
      </c>
      <c r="D1068" s="11">
        <v>99.319999999999993</v>
      </c>
      <c r="E1068" t="inlineStr" s="11">
        <is>
          <t>XSTO</t>
        </is>
      </c>
    </row>
    <row r="1069" spans="2:5">
      <c r="B1069" t="inlineStr" s="11">
        <is>
          <t>Tuesday 14 Jul26 16:30:56</t>
        </is>
      </c>
      <c r="C1069" s="11">
        <v>799</v>
      </c>
      <c r="D1069" s="11">
        <v>99.319999999999993</v>
      </c>
      <c r="E1069" t="inlineStr" s="11">
        <is>
          <t>XSTO</t>
        </is>
      </c>
    </row>
    <row r="1070" spans="2:5">
      <c r="B1070" t="inlineStr" s="11">
        <is>
          <t>Tuesday 14 Jul26 16:31:02</t>
        </is>
      </c>
      <c r="C1070" s="11">
        <v>975</v>
      </c>
      <c r="D1070" s="11">
        <v>99.340000000000003</v>
      </c>
      <c r="E1070" t="inlineStr" s="11">
        <is>
          <t>XSTO</t>
        </is>
      </c>
    </row>
    <row r="1071" spans="2:5">
      <c r="B1071" t="inlineStr" s="11">
        <is>
          <t>Tuesday 14 Jul26 16:31:43</t>
        </is>
      </c>
      <c r="C1071" s="11">
        <v>831</v>
      </c>
      <c r="D1071" s="11">
        <v>99.299999999999997</v>
      </c>
      <c r="E1071" t="inlineStr" s="11">
        <is>
          <t>XSTO</t>
        </is>
      </c>
    </row>
    <row r="1072" spans="2:5">
      <c r="B1072" t="inlineStr" s="11">
        <is>
          <t>Tuesday 14 Jul26 16:31:45</t>
        </is>
      </c>
      <c r="C1072" s="11">
        <v>1166</v>
      </c>
      <c r="D1072" s="11">
        <v>99.239999999999995</v>
      </c>
      <c r="E1072" t="inlineStr" s="11">
        <is>
          <t>XSTO</t>
        </is>
      </c>
    </row>
    <row r="1073" spans="2:5">
      <c r="B1073" t="inlineStr" s="11">
        <is>
          <t>Tuesday 14 Jul26 16:32:42</t>
        </is>
      </c>
      <c r="C1073" s="11">
        <v>2336</v>
      </c>
      <c r="D1073" s="11">
        <v>99.439999999999998</v>
      </c>
      <c r="E1073" t="inlineStr" s="11">
        <is>
          <t>XSTO</t>
        </is>
      </c>
    </row>
    <row r="1074" spans="2:5">
      <c r="B1074" t="inlineStr" s="11">
        <is>
          <t>Tuesday 14 Jul26 16:32:42</t>
        </is>
      </c>
      <c r="C1074" s="11">
        <v>1254</v>
      </c>
      <c r="D1074" s="11">
        <v>99.400000000000006</v>
      </c>
      <c r="E1074" t="inlineStr" s="11">
        <is>
          <t>XSTO</t>
        </is>
      </c>
    </row>
    <row r="1075" spans="2:5">
      <c r="B1075" t="inlineStr" s="11">
        <is>
          <t>Tuesday 14 Jul26 16:32:43</t>
        </is>
      </c>
      <c r="C1075" s="11">
        <v>865</v>
      </c>
      <c r="D1075" s="11">
        <v>99.359999999999999</v>
      </c>
      <c r="E1075" t="inlineStr" s="11">
        <is>
          <t>XSTO</t>
        </is>
      </c>
    </row>
    <row r="1076" spans="2:5">
      <c r="B1076" t="inlineStr" s="11">
        <is>
          <t>Tuesday 14 Jul26 16:32:49</t>
        </is>
      </c>
      <c r="C1076" s="11">
        <v>300</v>
      </c>
      <c r="D1076" s="11">
        <v>99.359999999999999</v>
      </c>
      <c r="E1076" t="inlineStr" s="11">
        <is>
          <t>XSTO</t>
        </is>
      </c>
    </row>
    <row r="1077" spans="2:5">
      <c r="B1077" t="inlineStr" s="11">
        <is>
          <t>Tuesday 14 Jul26 16:32:49</t>
        </is>
      </c>
      <c r="C1077" s="11">
        <v>942</v>
      </c>
      <c r="D1077" s="11">
        <v>99.359999999999999</v>
      </c>
      <c r="E1077" t="inlineStr" s="11">
        <is>
          <t>XSTO</t>
        </is>
      </c>
    </row>
    <row r="1078" spans="2:5">
      <c r="B1078" t="inlineStr" s="11">
        <is>
          <t>Tuesday 14 Jul26 16:33:07</t>
        </is>
      </c>
      <c r="C1078" s="11">
        <v>926</v>
      </c>
      <c r="D1078" s="11">
        <v>99.459999999999994</v>
      </c>
      <c r="E1078" t="inlineStr" s="11">
        <is>
          <t>XSTO</t>
        </is>
      </c>
    </row>
    <row r="1079" spans="2:5">
      <c r="B1079" t="inlineStr" s="11">
        <is>
          <t>Tuesday 14 Jul26 16:33:08</t>
        </is>
      </c>
      <c r="C1079" s="11">
        <v>834</v>
      </c>
      <c r="D1079" s="11">
        <v>99.420000000000002</v>
      </c>
      <c r="E1079" t="inlineStr" s="11">
        <is>
          <t>XSTO</t>
        </is>
      </c>
    </row>
    <row r="1080" spans="2:5">
      <c r="B1080" t="inlineStr" s="11">
        <is>
          <t>Tuesday 14 Jul26 16:33:35</t>
        </is>
      </c>
      <c r="C1080" s="11">
        <v>876</v>
      </c>
      <c r="D1080" s="11">
        <v>99.439999999999998</v>
      </c>
      <c r="E1080" t="inlineStr" s="11">
        <is>
          <t>XSTO</t>
        </is>
      </c>
    </row>
    <row r="1081" spans="2:5">
      <c r="B1081" t="inlineStr" s="11">
        <is>
          <t>Tuesday 14 Jul26 16:33:40</t>
        </is>
      </c>
      <c r="C1081" s="11">
        <v>880</v>
      </c>
      <c r="D1081" s="11">
        <v>99.400000000000006</v>
      </c>
      <c r="E1081" t="inlineStr" s="11">
        <is>
          <t>XSTO</t>
        </is>
      </c>
    </row>
    <row r="1082" spans="2:5">
      <c r="B1082" t="inlineStr" s="11">
        <is>
          <t>Tuesday 14 Jul26 16:33:50</t>
        </is>
      </c>
      <c r="C1082" s="11">
        <v>666</v>
      </c>
      <c r="D1082" s="11">
        <v>99.379999999999995</v>
      </c>
      <c r="E1082" t="inlineStr" s="11">
        <is>
          <t>XSTO</t>
        </is>
      </c>
    </row>
    <row r="1083" spans="2:5">
      <c r="B1083" t="inlineStr" s="11">
        <is>
          <t>Tuesday 14 Jul26 16:34:08</t>
        </is>
      </c>
      <c r="C1083" s="11">
        <v>928</v>
      </c>
      <c r="D1083" s="11">
        <v>99.620000000000005</v>
      </c>
      <c r="E1083" t="inlineStr" s="11">
        <is>
          <t>XSTO</t>
        </is>
      </c>
    </row>
    <row r="1084" spans="2:5">
      <c r="B1084" t="inlineStr" s="11">
        <is>
          <t>Tuesday 14 Jul26 16:34:14</t>
        </is>
      </c>
      <c r="C1084" s="11">
        <v>1092</v>
      </c>
      <c r="D1084" s="11">
        <v>99.920000000000002</v>
      </c>
      <c r="E1084" t="inlineStr" s="11">
        <is>
          <t>XSTO</t>
        </is>
      </c>
    </row>
    <row r="1085" spans="2:5">
      <c r="B1085" t="inlineStr" s="11">
        <is>
          <t>Tuesday 14 Jul26 16:34:26</t>
        </is>
      </c>
      <c r="C1085" s="11">
        <v>832</v>
      </c>
      <c r="D1085" s="11">
        <v>99.760000000000005</v>
      </c>
      <c r="E1085" t="inlineStr" s="11">
        <is>
          <t>XSTO</t>
        </is>
      </c>
    </row>
    <row r="1086" spans="2:5">
      <c r="B1086" t="inlineStr" s="11">
        <is>
          <t>Tuesday 14 Jul26 16:34:39</t>
        </is>
      </c>
      <c r="C1086" s="11">
        <v>940</v>
      </c>
      <c r="D1086" s="11">
        <v>99.719999999999999</v>
      </c>
      <c r="E1086" t="inlineStr" s="11">
        <is>
          <t>XSTO</t>
        </is>
      </c>
    </row>
    <row r="1087" spans="2:5">
      <c r="B1087" t="inlineStr" s="11">
        <is>
          <t>Tuesday 14 Jul26 16:35:03</t>
        </is>
      </c>
      <c r="C1087" s="11">
        <v>705</v>
      </c>
      <c r="D1087" s="11">
        <v>99.700000000000003</v>
      </c>
      <c r="E1087" t="inlineStr" s="11">
        <is>
          <t>XSTO</t>
        </is>
      </c>
    </row>
    <row r="1088" spans="2:5">
      <c r="B1088" t="inlineStr" s="11">
        <is>
          <t>Tuesday 14 Jul26 16:35:03</t>
        </is>
      </c>
      <c r="C1088" s="11">
        <v>335</v>
      </c>
      <c r="D1088" s="11">
        <v>99.700000000000003</v>
      </c>
      <c r="E1088" t="inlineStr" s="11">
        <is>
          <t>XSTO</t>
        </is>
      </c>
    </row>
    <row r="1089" spans="2:5">
      <c r="B1089" t="inlineStr" s="11">
        <is>
          <t>Tuesday 14 Jul26 16:35:20</t>
        </is>
      </c>
      <c r="C1089" s="11">
        <v>1051</v>
      </c>
      <c r="D1089" s="11">
        <v>99.560000000000002</v>
      </c>
      <c r="E1089" t="inlineStr" s="11">
        <is>
          <t>XSTO</t>
        </is>
      </c>
    </row>
    <row r="1090" spans="2:5">
      <c r="B1090" t="inlineStr" s="11">
        <is>
          <t>Tuesday 14 Jul26 16:35:29</t>
        </is>
      </c>
      <c r="C1090" s="11">
        <v>903</v>
      </c>
      <c r="D1090" s="11">
        <v>99.540000000000006</v>
      </c>
      <c r="E1090" t="inlineStr" s="11">
        <is>
          <t>XSTO</t>
        </is>
      </c>
    </row>
    <row r="1091" spans="2:5">
      <c r="B1091" t="inlineStr" s="11">
        <is>
          <t>Tuesday 14 Jul26 16:36:06</t>
        </is>
      </c>
      <c r="C1091" s="11">
        <v>1118</v>
      </c>
      <c r="D1091" s="11">
        <v>99.579999999999998</v>
      </c>
      <c r="E1091" t="inlineStr" s="11">
        <is>
          <t>XSTO</t>
        </is>
      </c>
    </row>
    <row r="1092" spans="2:5">
      <c r="B1092" t="inlineStr" s="11">
        <is>
          <t>Tuesday 14 Jul26 16:36:10</t>
        </is>
      </c>
      <c r="C1092" s="11">
        <v>871</v>
      </c>
      <c r="D1092" s="11">
        <v>99.540000000000006</v>
      </c>
      <c r="E1092" t="inlineStr" s="11">
        <is>
          <t>XSTO</t>
        </is>
      </c>
    </row>
    <row r="1093" spans="2:5">
      <c r="B1093" t="inlineStr" s="11">
        <is>
          <t>Tuesday 14 Jul26 16:36:10</t>
        </is>
      </c>
      <c r="C1093" s="11">
        <v>887</v>
      </c>
      <c r="D1093" s="11">
        <v>99.5</v>
      </c>
      <c r="E1093" t="inlineStr" s="11">
        <is>
          <t>XSTO</t>
        </is>
      </c>
    </row>
    <row r="1094" spans="2:5">
      <c r="B1094" t="inlineStr" s="11">
        <is>
          <t>Tuesday 14 Jul26 16:36:56</t>
        </is>
      </c>
      <c r="C1094" s="11">
        <v>1761</v>
      </c>
      <c r="D1094" s="11">
        <v>99.599999999999994</v>
      </c>
      <c r="E1094" t="inlineStr" s="11">
        <is>
          <t>XSTO</t>
        </is>
      </c>
    </row>
    <row r="1095" spans="2:5">
      <c r="B1095" t="inlineStr" s="11">
        <is>
          <t>Tuesday 14 Jul26 16:37:18</t>
        </is>
      </c>
      <c r="C1095" s="11">
        <v>1502</v>
      </c>
      <c r="D1095" s="11">
        <v>99.599999999999994</v>
      </c>
      <c r="E1095" t="inlineStr" s="11">
        <is>
          <t>XSTO</t>
        </is>
      </c>
    </row>
    <row r="1096" spans="2:5">
      <c r="B1096" t="inlineStr" s="11">
        <is>
          <t>Tuesday 14 Jul26 16:37:18</t>
        </is>
      </c>
      <c r="C1096" s="11">
        <v>1044</v>
      </c>
      <c r="D1096" s="11">
        <v>99.560000000000002</v>
      </c>
      <c r="E1096" t="inlineStr" s="11">
        <is>
          <t>XSTO</t>
        </is>
      </c>
    </row>
    <row r="1097" spans="2:5">
      <c r="B1097" t="inlineStr" s="11">
        <is>
          <t>Tuesday 14 Jul26 16:37:19</t>
        </is>
      </c>
      <c r="C1097" s="11">
        <v>1170</v>
      </c>
      <c r="D1097" s="11">
        <v>99.5</v>
      </c>
      <c r="E1097" t="inlineStr" s="11">
        <is>
          <t>XSTO</t>
        </is>
      </c>
    </row>
    <row r="1098" spans="2:5">
      <c r="B1098" t="inlineStr" s="11">
        <is>
          <t>Tuesday 14 Jul26 16:37:43</t>
        </is>
      </c>
      <c r="C1098" s="11">
        <v>964</v>
      </c>
      <c r="D1098" s="11">
        <v>99.359999999999999</v>
      </c>
      <c r="E1098" t="inlineStr" s="11">
        <is>
          <t>XSTO</t>
        </is>
      </c>
    </row>
    <row r="1099" spans="2:5">
      <c r="B1099" t="inlineStr" s="11">
        <is>
          <t>Tuesday 14 Jul26 16:38:41</t>
        </is>
      </c>
      <c r="C1099" s="11">
        <v>1603</v>
      </c>
      <c r="D1099" s="11">
        <v>99.659999999999997</v>
      </c>
      <c r="E1099" t="inlineStr" s="11">
        <is>
          <t>XSTO</t>
        </is>
      </c>
    </row>
    <row r="1100" spans="2:5">
      <c r="B1100" t="inlineStr" s="11">
        <is>
          <t>Tuesday 14 Jul26 16:38:41</t>
        </is>
      </c>
      <c r="C1100" s="11">
        <v>1511</v>
      </c>
      <c r="D1100" s="11">
        <v>99.620000000000005</v>
      </c>
      <c r="E1100" t="inlineStr" s="11">
        <is>
          <t>XSTO</t>
        </is>
      </c>
    </row>
    <row r="1101" spans="2:5">
      <c r="B1101" t="inlineStr" s="11">
        <is>
          <t>Tuesday 14 Jul26 16:38:41</t>
        </is>
      </c>
      <c r="C1101" s="11">
        <v>1626</v>
      </c>
      <c r="D1101" s="11">
        <v>99.579999999999998</v>
      </c>
      <c r="E1101" t="inlineStr" s="11">
        <is>
          <t>XSTO</t>
        </is>
      </c>
    </row>
    <row r="1102" spans="2:5">
      <c r="B1102" t="inlineStr" s="11">
        <is>
          <t>Tuesday 14 Jul26 16:39:00</t>
        </is>
      </c>
      <c r="C1102" s="11">
        <v>1255</v>
      </c>
      <c r="D1102" s="11">
        <v>99.560000000000002</v>
      </c>
      <c r="E1102" t="inlineStr" s="11">
        <is>
          <t>XSTO</t>
        </is>
      </c>
    </row>
    <row r="1103" spans="2:5">
      <c r="B1103" t="inlineStr" s="11">
        <is>
          <t>Tuesday 14 Jul26 16:39:26</t>
        </is>
      </c>
      <c r="C1103" s="11">
        <v>275</v>
      </c>
      <c r="D1103" s="11">
        <v>99.340000000000003</v>
      </c>
      <c r="E1103" t="inlineStr" s="11">
        <is>
          <t>XSTO</t>
        </is>
      </c>
    </row>
    <row r="1104" spans="2:5">
      <c r="B1104" t="inlineStr" s="11">
        <is>
          <t>Tuesday 14 Jul26 16:39:26</t>
        </is>
      </c>
      <c r="C1104" s="11">
        <v>805</v>
      </c>
      <c r="D1104" s="11">
        <v>99.340000000000003</v>
      </c>
      <c r="E1104" t="inlineStr" s="11">
        <is>
          <t>XSTO</t>
        </is>
      </c>
    </row>
    <row r="1105" spans="2:5">
      <c r="B1105" t="inlineStr" s="11">
        <is>
          <t>Tuesday 14 Jul26 16:39:53</t>
        </is>
      </c>
      <c r="C1105" s="11">
        <v>879</v>
      </c>
      <c r="D1105" s="11">
        <v>99.340000000000003</v>
      </c>
      <c r="E1105" t="inlineStr" s="11">
        <is>
          <t>XSTO</t>
        </is>
      </c>
    </row>
    <row r="1106" spans="2:5">
      <c r="B1106" t="inlineStr" s="11">
        <is>
          <t>Tuesday 14 Jul26 16:40:03</t>
        </is>
      </c>
      <c r="C1106" s="11">
        <v>134</v>
      </c>
      <c r="D1106" s="11">
        <v>99.280000000000001</v>
      </c>
      <c r="E1106" t="inlineStr" s="11">
        <is>
          <t>XSTO</t>
        </is>
      </c>
    </row>
    <row r="1107" spans="2:5">
      <c r="B1107" t="inlineStr" s="11">
        <is>
          <t>Tuesday 14 Jul26 16:40:03</t>
        </is>
      </c>
      <c r="C1107" s="11">
        <v>717</v>
      </c>
      <c r="D1107" s="11">
        <v>99.280000000000001</v>
      </c>
      <c r="E1107" t="inlineStr" s="11">
        <is>
          <t>XSTO</t>
        </is>
      </c>
    </row>
    <row r="1108" spans="2:5">
      <c r="B1108" t="inlineStr" s="11">
        <is>
          <t>Tuesday 14 Jul26 16:40:03</t>
        </is>
      </c>
      <c r="C1108" s="11">
        <v>941</v>
      </c>
      <c r="D1108" s="11">
        <v>99.239999999999995</v>
      </c>
      <c r="E1108" t="inlineStr" s="11">
        <is>
          <t>XSTO</t>
        </is>
      </c>
    </row>
    <row r="1109" spans="2:5">
      <c r="B1109" t="inlineStr" s="11">
        <is>
          <t>Tuesday 14 Jul26 16:40:03</t>
        </is>
      </c>
      <c r="C1109" s="11">
        <v>861</v>
      </c>
      <c r="D1109" s="11">
        <v>99.200000000000003</v>
      </c>
      <c r="E1109" t="inlineStr" s="11">
        <is>
          <t>XSTO</t>
        </is>
      </c>
    </row>
    <row r="1110" spans="2:5">
      <c r="B1110" t="inlineStr" s="11">
        <is>
          <t>Tuesday 14 Jul26 16:40:43</t>
        </is>
      </c>
      <c r="C1110" s="11">
        <v>395</v>
      </c>
      <c r="D1110" s="11">
        <v>99.219999999999999</v>
      </c>
      <c r="E1110" t="inlineStr" s="11">
        <is>
          <t>XSTO</t>
        </is>
      </c>
    </row>
    <row r="1111" spans="2:5">
      <c r="B1111" t="inlineStr" s="11">
        <is>
          <t>Tuesday 14 Jul26 16:40:47</t>
        </is>
      </c>
      <c r="C1111" s="11">
        <v>493</v>
      </c>
      <c r="D1111" s="11">
        <v>99.219999999999999</v>
      </c>
      <c r="E1111" t="inlineStr" s="11">
        <is>
          <t>XSTO</t>
        </is>
      </c>
    </row>
    <row r="1112" spans="2:5">
      <c r="B1112" t="inlineStr" s="11">
        <is>
          <t>Tuesday 14 Jul26 16:40:48</t>
        </is>
      </c>
      <c r="C1112" s="11">
        <v>1050</v>
      </c>
      <c r="D1112" s="11">
        <v>99.180000000000007</v>
      </c>
      <c r="E1112" t="inlineStr" s="11">
        <is>
          <t>XSTO</t>
        </is>
      </c>
    </row>
    <row r="1113" spans="2:5">
      <c r="B1113" t="inlineStr" s="11">
        <is>
          <t>Tuesday 14 Jul26 16:41:09</t>
        </is>
      </c>
      <c r="C1113" s="11">
        <v>1143</v>
      </c>
      <c r="D1113" s="11">
        <v>99.019999999999996</v>
      </c>
      <c r="E1113" t="inlineStr" s="11">
        <is>
          <t>XSTO</t>
        </is>
      </c>
    </row>
    <row r="1114" spans="2:5">
      <c r="B1114" t="inlineStr" s="11">
        <is>
          <t>Tuesday 14 Jul26 16:41:28</t>
        </is>
      </c>
      <c r="C1114" s="11">
        <v>896</v>
      </c>
      <c r="D1114" s="11">
        <v>99.019999999999996</v>
      </c>
      <c r="E1114" t="inlineStr" s="11">
        <is>
          <t>XSTO</t>
        </is>
      </c>
    </row>
    <row r="1115" spans="2:5">
      <c r="B1115" t="inlineStr" s="11">
        <is>
          <t>Tuesday 14 Jul26 16:42:02</t>
        </is>
      </c>
      <c r="C1115" s="11">
        <v>1270</v>
      </c>
      <c r="D1115" s="11">
        <v>99.060000000000002</v>
      </c>
      <c r="E1115" t="inlineStr" s="11">
        <is>
          <t>XSTO</t>
        </is>
      </c>
    </row>
    <row r="1116" spans="2:5">
      <c r="B1116" t="inlineStr" s="11">
        <is>
          <t>Tuesday 14 Jul26 16:42:07</t>
        </is>
      </c>
      <c r="C1116" s="11">
        <v>1376</v>
      </c>
      <c r="D1116" s="11">
        <v>99.060000000000002</v>
      </c>
      <c r="E1116" t="inlineStr" s="11">
        <is>
          <t>XSTO</t>
        </is>
      </c>
    </row>
    <row r="1117" spans="2:5">
      <c r="B1117" t="inlineStr" s="11">
        <is>
          <t>Tuesday 14 Jul26 16:43:05</t>
        </is>
      </c>
      <c r="C1117" s="11">
        <v>2973</v>
      </c>
      <c r="D1117" s="11">
        <v>99.280000000000001</v>
      </c>
      <c r="E1117" t="inlineStr" s="11">
        <is>
          <t>XSTO</t>
        </is>
      </c>
    </row>
    <row r="1118" spans="2:5">
      <c r="B1118" t="inlineStr" s="11">
        <is>
          <t>Tuesday 14 Jul26 16:43:06</t>
        </is>
      </c>
      <c r="C1118" s="11">
        <v>50</v>
      </c>
      <c r="D1118" s="11">
        <v>99.239999999999995</v>
      </c>
      <c r="E1118" t="inlineStr" s="11">
        <is>
          <t>XSTO</t>
        </is>
      </c>
    </row>
    <row r="1119" spans="2:5">
      <c r="B1119" t="inlineStr" s="11">
        <is>
          <t>Tuesday 14 Jul26 16:43:07</t>
        </is>
      </c>
      <c r="C1119" s="11">
        <v>48</v>
      </c>
      <c r="D1119" s="11">
        <v>99.239999999999995</v>
      </c>
      <c r="E1119" t="inlineStr" s="11">
        <is>
          <t>XSTO</t>
        </is>
      </c>
    </row>
    <row r="1120" spans="2:5">
      <c r="B1120" t="inlineStr" s="11">
        <is>
          <t>Tuesday 14 Jul26 16:43:07</t>
        </is>
      </c>
      <c r="C1120" s="11">
        <v>892</v>
      </c>
      <c r="D1120" s="11">
        <v>99.239999999999995</v>
      </c>
      <c r="E1120" t="inlineStr" s="11">
        <is>
          <t>XSTO</t>
        </is>
      </c>
    </row>
    <row r="1121" spans="2:5">
      <c r="B1121" t="inlineStr" s="11">
        <is>
          <t>Tuesday 14 Jul26 16:43:35</t>
        </is>
      </c>
      <c r="C1121" s="11">
        <v>851</v>
      </c>
      <c r="D1121" s="11">
        <v>99.260000000000005</v>
      </c>
      <c r="E1121" t="inlineStr" s="11">
        <is>
          <t>XSTO</t>
        </is>
      </c>
    </row>
    <row r="1122" spans="2:5">
      <c r="B1122" t="inlineStr" s="11">
        <is>
          <t>Tuesday 14 Jul26 16:43:35</t>
        </is>
      </c>
      <c r="C1122" s="11">
        <v>100</v>
      </c>
      <c r="D1122" s="11">
        <v>99.219999999999999</v>
      </c>
      <c r="E1122" t="inlineStr" s="11">
        <is>
          <t>XSTO</t>
        </is>
      </c>
    </row>
    <row r="1123" spans="2:5">
      <c r="B1123" t="inlineStr" s="11">
        <is>
          <t>Tuesday 14 Jul26 16:43:35</t>
        </is>
      </c>
      <c r="C1123" s="11">
        <v>200</v>
      </c>
      <c r="D1123" s="11">
        <v>99.219999999999999</v>
      </c>
      <c r="E1123" t="inlineStr" s="11">
        <is>
          <t>XSTO</t>
        </is>
      </c>
    </row>
    <row r="1124" spans="2:5">
      <c r="B1124" t="inlineStr" s="11">
        <is>
          <t>Tuesday 14 Jul26 16:43:35</t>
        </is>
      </c>
      <c r="C1124" s="11">
        <v>500</v>
      </c>
      <c r="D1124" s="11">
        <v>99.219999999999999</v>
      </c>
      <c r="E1124" t="inlineStr" s="11">
        <is>
          <t>XSTO</t>
        </is>
      </c>
    </row>
    <row r="1125" spans="2:5">
      <c r="B1125" t="inlineStr" s="11">
        <is>
          <t>Tuesday 14 Jul26 16:43:35</t>
        </is>
      </c>
      <c r="C1125" s="11">
        <v>56</v>
      </c>
      <c r="D1125" s="11">
        <v>99.219999999999999</v>
      </c>
      <c r="E1125" t="inlineStr" s="11">
        <is>
          <t>XSTO</t>
        </is>
      </c>
    </row>
    <row r="1126" spans="2:5">
      <c r="B1126" t="inlineStr" s="11">
        <is>
          <t>Tuesday 14 Jul26 16:43:35</t>
        </is>
      </c>
      <c r="C1126" s="11">
        <v>149</v>
      </c>
      <c r="D1126" s="11">
        <v>99.159999999999997</v>
      </c>
      <c r="E1126" t="inlineStr" s="11">
        <is>
          <t>XSTO</t>
        </is>
      </c>
    </row>
    <row r="1127" spans="2:5">
      <c r="B1127" t="inlineStr" s="11">
        <is>
          <t>Tuesday 14 Jul26 16:44:31</t>
        </is>
      </c>
      <c r="C1127" s="11">
        <v>228</v>
      </c>
      <c r="D1127" s="11">
        <v>99.260000000000005</v>
      </c>
      <c r="E1127" t="inlineStr" s="11">
        <is>
          <t>XSTO</t>
        </is>
      </c>
    </row>
    <row r="1128" spans="2:5">
      <c r="B1128" t="inlineStr" s="11">
        <is>
          <t>Tuesday 14 Jul26 16:44:31</t>
        </is>
      </c>
      <c r="C1128" s="11">
        <v>894</v>
      </c>
      <c r="D1128" s="11">
        <v>99.260000000000005</v>
      </c>
      <c r="E1128" t="inlineStr" s="11">
        <is>
          <t>XSTO</t>
        </is>
      </c>
    </row>
    <row r="1129" spans="2:5">
      <c r="B1129" t="inlineStr" s="11">
        <is>
          <t>Tuesday 14 Jul26 16:44:39</t>
        </is>
      </c>
      <c r="C1129" s="11">
        <v>1072</v>
      </c>
      <c r="D1129" s="11">
        <v>99.200000000000003</v>
      </c>
      <c r="E1129" t="inlineStr" s="11">
        <is>
          <t>XSTO</t>
        </is>
      </c>
    </row>
    <row r="1130" spans="2:5">
      <c r="B1130" t="inlineStr" s="11">
        <is>
          <t>Tuesday 14 Jul26 16:44:39</t>
        </is>
      </c>
      <c r="C1130" s="11">
        <v>695</v>
      </c>
      <c r="D1130" s="11">
        <v>99.159999999999997</v>
      </c>
      <c r="E1130" t="inlineStr" s="11">
        <is>
          <t>XSTO</t>
        </is>
      </c>
    </row>
    <row r="1131" spans="2:5">
      <c r="B1131" t="inlineStr" s="11">
        <is>
          <t>Tuesday 14 Jul26 16:45:31</t>
        </is>
      </c>
      <c r="C1131" s="11">
        <v>1735</v>
      </c>
      <c r="D1131" s="11">
        <v>99.239999999999995</v>
      </c>
      <c r="E1131" t="inlineStr" s="11">
        <is>
          <t>XSTO</t>
        </is>
      </c>
    </row>
    <row r="1132" spans="2:5">
      <c r="B1132" t="inlineStr" s="11">
        <is>
          <t>Tuesday 14 Jul26 16:45:32</t>
        </is>
      </c>
      <c r="C1132" s="11">
        <v>1203</v>
      </c>
      <c r="D1132" s="11">
        <v>99.200000000000003</v>
      </c>
      <c r="E1132" t="inlineStr" s="11">
        <is>
          <t>XSTO</t>
        </is>
      </c>
    </row>
    <row r="1133" spans="2:5">
      <c r="B1133" t="inlineStr" s="11">
        <is>
          <t>Tuesday 14 Jul26 16:46:10</t>
        </is>
      </c>
      <c r="C1133" s="11">
        <v>1435</v>
      </c>
      <c r="D1133" s="11">
        <v>99.239999999999995</v>
      </c>
      <c r="E1133" t="inlineStr" s="11">
        <is>
          <t>XSTO</t>
        </is>
      </c>
    </row>
    <row r="1134" spans="2:5">
      <c r="B1134" t="inlineStr" s="11">
        <is>
          <t>Tuesday 14 Jul26 16:46:10</t>
        </is>
      </c>
      <c r="C1134" s="11">
        <v>1549</v>
      </c>
      <c r="D1134" s="11">
        <v>99.200000000000003</v>
      </c>
      <c r="E1134" t="inlineStr" s="11">
        <is>
          <t>XSTO</t>
        </is>
      </c>
    </row>
    <row r="1135" spans="2:5">
      <c r="B1135" t="inlineStr" s="11">
        <is>
          <t>Tuesday 14 Jul26 16:46:21</t>
        </is>
      </c>
      <c r="C1135" s="11">
        <v>1315</v>
      </c>
      <c r="D1135" s="11">
        <v>99.159999999999997</v>
      </c>
      <c r="E1135" t="inlineStr" s="11">
        <is>
          <t>XSTO</t>
        </is>
      </c>
    </row>
    <row r="1136" spans="2:5">
      <c r="B1136" t="inlineStr" s="11">
        <is>
          <t>Tuesday 14 Jul26 16:46:21</t>
        </is>
      </c>
      <c r="C1136" s="11">
        <v>769</v>
      </c>
      <c r="D1136" s="11">
        <v>99.099999999999994</v>
      </c>
      <c r="E1136" t="inlineStr" s="11">
        <is>
          <t>XSTO</t>
        </is>
      </c>
    </row>
    <row r="1137" spans="2:5">
      <c r="B1137" t="inlineStr" s="11">
        <is>
          <t>Tuesday 14 Jul26 16:46:21</t>
        </is>
      </c>
      <c r="C1137" s="11">
        <v>519</v>
      </c>
      <c r="D1137" s="11">
        <v>99.099999999999994</v>
      </c>
      <c r="E1137" t="inlineStr" s="11">
        <is>
          <t>XSTO</t>
        </is>
      </c>
    </row>
    <row r="1138" spans="2:5">
      <c r="B1138" t="inlineStr" s="11">
        <is>
          <t>Tuesday 14 Jul26 16:46:28</t>
        </is>
      </c>
      <c r="C1138" s="11">
        <v>861</v>
      </c>
      <c r="D1138" s="11">
        <v>99.099999999999994</v>
      </c>
      <c r="E1138" t="inlineStr" s="11">
        <is>
          <t>XSTO</t>
        </is>
      </c>
    </row>
    <row r="1139" spans="2:5">
      <c r="B1139" t="inlineStr" s="11">
        <is>
          <t>Tuesday 14 Jul26 16:46:38</t>
        </is>
      </c>
      <c r="C1139" s="11">
        <v>831</v>
      </c>
      <c r="D1139" s="11">
        <v>99.079999999999998</v>
      </c>
      <c r="E1139" t="inlineStr" s="11">
        <is>
          <t>XSTO</t>
        </is>
      </c>
    </row>
    <row r="1140" spans="2:5">
      <c r="B1140" t="inlineStr" s="11">
        <is>
          <t>Tuesday 14 Jul26 16:47:09</t>
        </is>
      </c>
      <c r="C1140" s="11">
        <v>877</v>
      </c>
      <c r="D1140" s="11">
        <v>99.060000000000002</v>
      </c>
      <c r="E1140" t="inlineStr" s="11">
        <is>
          <t>XSTO</t>
        </is>
      </c>
    </row>
    <row r="1141" spans="2:5">
      <c r="B1141" t="inlineStr" s="11">
        <is>
          <t>Tuesday 14 Jul26 16:47:10</t>
        </is>
      </c>
      <c r="C1141" s="11">
        <v>834</v>
      </c>
      <c r="D1141" s="11">
        <v>99.040000000000006</v>
      </c>
      <c r="E1141" t="inlineStr" s="11">
        <is>
          <t>XSTO</t>
        </is>
      </c>
    </row>
    <row r="1142" spans="2:5">
      <c r="B1142" t="inlineStr" s="11">
        <is>
          <t>Tuesday 14 Jul26 16:48:42</t>
        </is>
      </c>
      <c r="C1142" s="11">
        <v>2100</v>
      </c>
      <c r="D1142" s="11">
        <v>99.260000000000005</v>
      </c>
      <c r="E1142" t="inlineStr" s="11">
        <is>
          <t>XSTO</t>
        </is>
      </c>
    </row>
    <row r="1143" spans="2:5">
      <c r="B1143" t="inlineStr" s="11">
        <is>
          <t>Tuesday 14 Jul26 16:48:42</t>
        </is>
      </c>
      <c r="C1143" s="11">
        <v>1509</v>
      </c>
      <c r="D1143" s="11">
        <v>99.239999999999995</v>
      </c>
      <c r="E1143" t="inlineStr" s="11">
        <is>
          <t>XSTO</t>
        </is>
      </c>
    </row>
    <row r="1144" spans="2:5">
      <c r="B1144" t="inlineStr" s="11">
        <is>
          <t>Tuesday 14 Jul26 16:48:42</t>
        </is>
      </c>
      <c r="C1144" s="11">
        <v>1192</v>
      </c>
      <c r="D1144" s="11">
        <v>99.200000000000003</v>
      </c>
      <c r="E1144" t="inlineStr" s="11">
        <is>
          <t>XSTO</t>
        </is>
      </c>
    </row>
    <row r="1145" spans="2:5">
      <c r="B1145" t="inlineStr" s="11">
        <is>
          <t>Tuesday 14 Jul26 16:48:42</t>
        </is>
      </c>
      <c r="C1145" s="11">
        <v>1672</v>
      </c>
      <c r="D1145" s="11">
        <v>99.159999999999997</v>
      </c>
      <c r="E1145" t="inlineStr" s="11">
        <is>
          <t>XSTO</t>
        </is>
      </c>
    </row>
    <row r="1146" spans="2:5">
      <c r="B1146" t="inlineStr" s="11">
        <is>
          <t>Tuesday 14 Jul26 16:49:24</t>
        </is>
      </c>
      <c r="C1146" s="11">
        <v>202</v>
      </c>
      <c r="D1146" s="11">
        <v>99.239999999999995</v>
      </c>
      <c r="E1146" t="inlineStr" s="11">
        <is>
          <t>XSTO</t>
        </is>
      </c>
    </row>
    <row r="1147" spans="2:5">
      <c r="B1147" t="inlineStr" s="11">
        <is>
          <t>Tuesday 14 Jul26 16:49:24</t>
        </is>
      </c>
      <c r="C1147" s="11">
        <v>45</v>
      </c>
      <c r="D1147" s="11">
        <v>99.239999999999995</v>
      </c>
      <c r="E1147" t="inlineStr" s="11">
        <is>
          <t>XSTO</t>
        </is>
      </c>
    </row>
    <row r="1148" spans="2:5">
      <c r="B1148" t="inlineStr" s="11">
        <is>
          <t>Tuesday 14 Jul26 16:49:24</t>
        </is>
      </c>
      <c r="C1148" s="11">
        <v>400</v>
      </c>
      <c r="D1148" s="11">
        <v>99.239999999999995</v>
      </c>
      <c r="E1148" t="inlineStr" s="11">
        <is>
          <t>XSTO</t>
        </is>
      </c>
    </row>
    <row r="1149" spans="2:5">
      <c r="B1149" t="inlineStr" s="11">
        <is>
          <t>Tuesday 14 Jul26 16:49:24</t>
        </is>
      </c>
      <c r="C1149" s="11">
        <v>317</v>
      </c>
      <c r="D1149" s="11">
        <v>99.239999999999995</v>
      </c>
      <c r="E1149" t="inlineStr" s="11">
        <is>
          <t>XSTO</t>
        </is>
      </c>
    </row>
    <row r="1150" spans="2:5">
      <c r="B1150" t="inlineStr" s="11">
        <is>
          <t>Tuesday 14 Jul26 16:49:34</t>
        </is>
      </c>
      <c r="C1150" s="11">
        <v>1071</v>
      </c>
      <c r="D1150" s="11">
        <v>99.200000000000003</v>
      </c>
      <c r="E1150" t="inlineStr" s="11">
        <is>
          <t>XSTO</t>
        </is>
      </c>
    </row>
    <row r="1151" spans="2:5">
      <c r="B1151" t="inlineStr" s="11">
        <is>
          <t>Tuesday 14 Jul26 16:49:34</t>
        </is>
      </c>
      <c r="C1151" s="11">
        <v>1036</v>
      </c>
      <c r="D1151" s="11">
        <v>99.159999999999997</v>
      </c>
      <c r="E1151" t="inlineStr" s="11">
        <is>
          <t>XSTO</t>
        </is>
      </c>
    </row>
    <row r="1152" spans="2:5">
      <c r="B1152" t="inlineStr" s="11">
        <is>
          <t>Tuesday 14 Jul26 16:50:22</t>
        </is>
      </c>
      <c r="C1152" s="11">
        <v>1751</v>
      </c>
      <c r="D1152" s="11">
        <v>99.760000000000005</v>
      </c>
      <c r="E1152" t="inlineStr" s="11">
        <is>
          <t>XSTO</t>
        </is>
      </c>
    </row>
    <row r="1153" spans="2:5">
      <c r="B1153" t="inlineStr" s="11">
        <is>
          <t>Tuesday 14 Jul26 16:50:34</t>
        </is>
      </c>
      <c r="C1153" s="11">
        <v>979</v>
      </c>
      <c r="D1153" s="11">
        <v>99.799999999999997</v>
      </c>
      <c r="E1153" t="inlineStr" s="11">
        <is>
          <t>XSTO</t>
        </is>
      </c>
    </row>
    <row r="1154" spans="2:5">
      <c r="B1154" t="inlineStr" s="11">
        <is>
          <t>Tuesday 14 Jul26 16:50:41</t>
        </is>
      </c>
      <c r="C1154" s="11">
        <v>41</v>
      </c>
      <c r="D1154" s="11">
        <v>99.799999999999997</v>
      </c>
      <c r="E1154" t="inlineStr" s="11">
        <is>
          <t>XSTO</t>
        </is>
      </c>
    </row>
    <row r="1155" spans="2:5">
      <c r="B1155" t="inlineStr" s="11">
        <is>
          <t>Tuesday 14 Jul26 16:51:06</t>
        </is>
      </c>
      <c r="C1155" s="11">
        <v>1306</v>
      </c>
      <c r="D1155" s="11">
        <v>99.799999999999997</v>
      </c>
      <c r="E1155" t="inlineStr" s="11">
        <is>
          <t>XSTO</t>
        </is>
      </c>
    </row>
    <row r="1156" spans="2:5">
      <c r="B1156" t="inlineStr" s="11">
        <is>
          <t>Tuesday 14 Jul26 16:51:06</t>
        </is>
      </c>
      <c r="C1156" s="11">
        <v>832</v>
      </c>
      <c r="D1156" s="11">
        <v>99.760000000000005</v>
      </c>
      <c r="E1156" t="inlineStr" s="11">
        <is>
          <t>XSTO</t>
        </is>
      </c>
    </row>
    <row r="1157" spans="2:5">
      <c r="B1157" t="inlineStr" s="11">
        <is>
          <t>Tuesday 14 Jul26 16:51:07</t>
        </is>
      </c>
      <c r="C1157" s="11">
        <v>961</v>
      </c>
      <c r="D1157" s="11">
        <v>99.959999999999994</v>
      </c>
      <c r="E1157" t="inlineStr" s="11">
        <is>
          <t>XSTO</t>
        </is>
      </c>
    </row>
    <row r="1158" spans="2:5">
      <c r="B1158" t="inlineStr" s="11">
        <is>
          <t>Tuesday 14 Jul26 16:51:17</t>
        </is>
      </c>
      <c r="C1158" s="11">
        <v>858</v>
      </c>
      <c r="D1158" s="11">
        <v>99.959999999999994</v>
      </c>
      <c r="E1158" t="inlineStr" s="11">
        <is>
          <t>XSTO</t>
        </is>
      </c>
    </row>
    <row r="1159" spans="2:5">
      <c r="B1159" t="inlineStr" s="11">
        <is>
          <t>Tuesday 14 Jul26 16:51:33</t>
        </is>
      </c>
      <c r="C1159" s="11">
        <v>862</v>
      </c>
      <c r="D1159" s="11">
        <v>100.09999999999999</v>
      </c>
      <c r="E1159" t="inlineStr" s="11">
        <is>
          <t>XSTO</t>
        </is>
      </c>
    </row>
    <row r="1160" spans="2:5">
      <c r="B1160" t="inlineStr" s="11">
        <is>
          <t>Tuesday 14 Jul26 16:51:33</t>
        </is>
      </c>
      <c r="C1160" s="11">
        <v>3</v>
      </c>
      <c r="D1160" s="11">
        <v>100.09999999999999</v>
      </c>
      <c r="E1160" t="inlineStr" s="11">
        <is>
          <t>XSTO</t>
        </is>
      </c>
    </row>
    <row r="1161" spans="2:5">
      <c r="B1161" t="inlineStr" s="11">
        <is>
          <t>Tuesday 14 Jul26 16:51:34</t>
        </is>
      </c>
      <c r="C1161" s="11">
        <v>970</v>
      </c>
      <c r="D1161" s="11">
        <v>100.05</v>
      </c>
      <c r="E1161" t="inlineStr" s="11">
        <is>
          <t>XSTO</t>
        </is>
      </c>
    </row>
    <row r="1162" spans="2:5">
      <c r="B1162" t="inlineStr" s="11">
        <is>
          <t>Tuesday 14 Jul26 16:52:19</t>
        </is>
      </c>
      <c r="C1162" s="11">
        <v>838</v>
      </c>
      <c r="D1162" s="11">
        <v>99.959999999999994</v>
      </c>
      <c r="E1162" t="inlineStr" s="11">
        <is>
          <t>XSTO</t>
        </is>
      </c>
    </row>
    <row r="1163" spans="2:5">
      <c r="B1163" t="inlineStr" s="11">
        <is>
          <t>Tuesday 14 Jul26 16:52:21</t>
        </is>
      </c>
      <c r="C1163" s="11">
        <v>1013</v>
      </c>
      <c r="D1163" s="11">
        <v>99.939999999999998</v>
      </c>
      <c r="E1163" t="inlineStr" s="11">
        <is>
          <t>XSTO</t>
        </is>
      </c>
    </row>
    <row r="1164" spans="2:5">
      <c r="B1164" t="inlineStr" s="11">
        <is>
          <t>Tuesday 14 Jul26 16:52:21</t>
        </is>
      </c>
      <c r="C1164" s="11">
        <v>915</v>
      </c>
      <c r="D1164" s="11">
        <v>99.900000000000006</v>
      </c>
      <c r="E1164" t="inlineStr" s="11">
        <is>
          <t>XSTO</t>
        </is>
      </c>
    </row>
    <row r="1165" spans="2:5">
      <c r="B1165" t="inlineStr" s="11">
        <is>
          <t>Tuesday 14 Jul26 16:52:44</t>
        </is>
      </c>
      <c r="C1165" s="11">
        <v>926</v>
      </c>
      <c r="D1165" s="11">
        <v>99.879999999999995</v>
      </c>
      <c r="E1165" t="inlineStr" s="11">
        <is>
          <t>XSTO</t>
        </is>
      </c>
    </row>
    <row r="1166" spans="2:5">
      <c r="B1166" t="inlineStr" s="11">
        <is>
          <t>Tuesday 14 Jul26 16:53:03</t>
        </is>
      </c>
      <c r="C1166" s="11">
        <v>957</v>
      </c>
      <c r="D1166" s="11">
        <v>99.859999999999999</v>
      </c>
      <c r="E1166" t="inlineStr" s="11">
        <is>
          <t>XSTO</t>
        </is>
      </c>
    </row>
    <row r="1167" spans="2:5">
      <c r="B1167" t="inlineStr" s="11">
        <is>
          <t>Tuesday 14 Jul26 16:53:03</t>
        </is>
      </c>
      <c r="C1167" s="11">
        <v>882</v>
      </c>
      <c r="D1167" s="11">
        <v>99.819999999999993</v>
      </c>
      <c r="E1167" t="inlineStr" s="11">
        <is>
          <t>XSTO</t>
        </is>
      </c>
    </row>
    <row r="1168" spans="2:5">
      <c r="B1168" t="inlineStr" s="11">
        <is>
          <t>Tuesday 14 Jul26 16:53:03</t>
        </is>
      </c>
      <c r="C1168" s="11">
        <v>870</v>
      </c>
      <c r="D1168" s="11">
        <v>99.780000000000001</v>
      </c>
      <c r="E1168" t="inlineStr" s="11">
        <is>
          <t>XSTO</t>
        </is>
      </c>
    </row>
    <row r="1169" spans="2:5">
      <c r="B1169" t="inlineStr" s="11">
        <is>
          <t>Tuesday 14 Jul26 16:54:03</t>
        </is>
      </c>
      <c r="C1169" s="11">
        <v>1265</v>
      </c>
      <c r="D1169" s="11">
        <v>99.920000000000002</v>
      </c>
      <c r="E1169" t="inlineStr" s="11">
        <is>
          <t>XSTO</t>
        </is>
      </c>
    </row>
    <row r="1170" spans="2:5">
      <c r="B1170" t="inlineStr" s="11">
        <is>
          <t>Tuesday 14 Jul26 16:54:11</t>
        </is>
      </c>
      <c r="C1170" s="11">
        <v>1106</v>
      </c>
      <c r="D1170" s="11">
        <v>99.879999999999995</v>
      </c>
      <c r="E1170" t="inlineStr" s="11">
        <is>
          <t>XSTO</t>
        </is>
      </c>
    </row>
    <row r="1171" spans="2:5">
      <c r="B1171" t="inlineStr" s="11">
        <is>
          <t>Tuesday 14 Jul26 16:54:11</t>
        </is>
      </c>
      <c r="C1171" s="11">
        <v>961</v>
      </c>
      <c r="D1171" s="11">
        <v>99.819999999999993</v>
      </c>
      <c r="E1171" t="inlineStr" s="11">
        <is>
          <t>XSTO</t>
        </is>
      </c>
    </row>
    <row r="1172" spans="2:5">
      <c r="B1172" t="inlineStr" s="11">
        <is>
          <t>Tuesday 14 Jul26 16:54:32</t>
        </is>
      </c>
      <c r="C1172" s="11">
        <v>844</v>
      </c>
      <c r="D1172" s="11">
        <v>99.819999999999993</v>
      </c>
      <c r="E1172" t="inlineStr" s="11">
        <is>
          <t>XSTO</t>
        </is>
      </c>
    </row>
    <row r="1173" spans="2:5">
      <c r="B1173" t="inlineStr" s="11">
        <is>
          <t>Tuesday 14 Jul26 16:54:32</t>
        </is>
      </c>
      <c r="C1173" s="11">
        <v>175</v>
      </c>
      <c r="D1173" s="11">
        <v>99.760000000000005</v>
      </c>
      <c r="E1173" t="inlineStr" s="11">
        <is>
          <t>XSTO</t>
        </is>
      </c>
    </row>
    <row r="1174" spans="2:5">
      <c r="B1174" t="inlineStr" s="11">
        <is>
          <t>Tuesday 14 Jul26 16:54:32</t>
        </is>
      </c>
      <c r="C1174" s="11">
        <v>998</v>
      </c>
      <c r="D1174" s="11">
        <v>99.760000000000005</v>
      </c>
      <c r="E1174" t="inlineStr" s="11">
        <is>
          <t>XSTO</t>
        </is>
      </c>
    </row>
    <row r="1175" spans="2:5">
      <c r="B1175" t="inlineStr" s="11">
        <is>
          <t>Tuesday 14 Jul26 16:54:33</t>
        </is>
      </c>
      <c r="C1175" s="11">
        <v>1117</v>
      </c>
      <c r="D1175" s="11">
        <v>99.719999999999999</v>
      </c>
      <c r="E1175" t="inlineStr" s="11">
        <is>
          <t>XSTO</t>
        </is>
      </c>
    </row>
    <row r="1176" spans="2:5">
      <c r="B1176" t="inlineStr" s="11">
        <is>
          <t>Tuesday 14 Jul26 16:54:47</t>
        </is>
      </c>
      <c r="C1176" s="11">
        <v>864</v>
      </c>
      <c r="D1176" s="11">
        <v>99.700000000000003</v>
      </c>
      <c r="E1176" t="inlineStr" s="11">
        <is>
          <t>XSTO</t>
        </is>
      </c>
    </row>
    <row r="1177" spans="2:5">
      <c r="B1177" t="inlineStr" s="11">
        <is>
          <t>Tuesday 14 Jul26 16:55:11</t>
        </is>
      </c>
      <c r="C1177" s="11">
        <v>1009</v>
      </c>
      <c r="D1177" s="11">
        <v>99.700000000000003</v>
      </c>
      <c r="E1177" t="inlineStr" s="11">
        <is>
          <t>XSTO</t>
        </is>
      </c>
    </row>
    <row r="1178" spans="2:5">
      <c r="B1178" t="inlineStr" s="11">
        <is>
          <t>Tuesday 14 Jul26 16:55:20</t>
        </is>
      </c>
      <c r="C1178" s="11">
        <v>1380</v>
      </c>
      <c r="D1178" s="11">
        <v>99.659999999999997</v>
      </c>
      <c r="E1178" t="inlineStr" s="11">
        <is>
          <t>XSTO</t>
        </is>
      </c>
    </row>
    <row r="1179" spans="2:5">
      <c r="B1179" t="inlineStr" s="11">
        <is>
          <t>Tuesday 14 Jul26 16:55:36</t>
        </is>
      </c>
      <c r="C1179" s="11">
        <v>587</v>
      </c>
      <c r="D1179" s="11">
        <v>99.640000000000001</v>
      </c>
      <c r="E1179" t="inlineStr" s="11">
        <is>
          <t>XSTO</t>
        </is>
      </c>
    </row>
    <row r="1180" spans="2:5">
      <c r="B1180" t="inlineStr" s="11">
        <is>
          <t>Tuesday 14 Jul26 16:55:36</t>
        </is>
      </c>
      <c r="C1180" s="11">
        <v>429</v>
      </c>
      <c r="D1180" s="11">
        <v>99.640000000000001</v>
      </c>
      <c r="E1180" t="inlineStr" s="11">
        <is>
          <t>XSTO</t>
        </is>
      </c>
    </row>
    <row r="1181" spans="2:5">
      <c r="B1181" t="inlineStr" s="11">
        <is>
          <t>Tuesday 14 Jul26 16:55:51</t>
        </is>
      </c>
      <c r="C1181" s="11">
        <v>968</v>
      </c>
      <c r="D1181" s="11">
        <v>99.579999999999998</v>
      </c>
      <c r="E1181" t="inlineStr" s="11">
        <is>
          <t>XSTO</t>
        </is>
      </c>
    </row>
    <row r="1182" spans="2:5">
      <c r="B1182" t="inlineStr" s="11">
        <is>
          <t>Tuesday 14 Jul26 16:56:11</t>
        </is>
      </c>
      <c r="C1182" s="11">
        <v>1157</v>
      </c>
      <c r="D1182" s="11">
        <v>99.5</v>
      </c>
      <c r="E1182" t="inlineStr" s="11">
        <is>
          <t>XSTO</t>
        </is>
      </c>
    </row>
    <row r="1183" spans="2:5">
      <c r="B1183" t="inlineStr" s="11">
        <is>
          <t>Tuesday 14 Jul26 16:56:31</t>
        </is>
      </c>
      <c r="C1183" s="11">
        <v>467</v>
      </c>
      <c r="D1183" s="11">
        <v>99.579999999999998</v>
      </c>
      <c r="E1183" t="inlineStr" s="11">
        <is>
          <t>XSTO</t>
        </is>
      </c>
    </row>
    <row r="1184" spans="2:5">
      <c r="B1184" t="inlineStr" s="11">
        <is>
          <t>Tuesday 14 Jul26 16:56:37</t>
        </is>
      </c>
      <c r="C1184" s="11">
        <v>378</v>
      </c>
      <c r="D1184" s="11">
        <v>99.579999999999998</v>
      </c>
      <c r="E1184" t="inlineStr" s="11">
        <is>
          <t>XSTO</t>
        </is>
      </c>
    </row>
    <row r="1185" spans="2:5">
      <c r="B1185" t="inlineStr" s="11">
        <is>
          <t>Tuesday 14 Jul26 16:57:21</t>
        </is>
      </c>
      <c r="C1185" s="11">
        <v>866</v>
      </c>
      <c r="D1185" s="11">
        <v>99.459999999999994</v>
      </c>
      <c r="E1185" t="inlineStr" s="11">
        <is>
          <t>XSTO</t>
        </is>
      </c>
    </row>
    <row r="1186" spans="2:5">
      <c r="B1186" t="inlineStr" s="11">
        <is>
          <t>Tuesday 14 Jul26 16:57:21</t>
        </is>
      </c>
      <c r="C1186" s="11">
        <v>856</v>
      </c>
      <c r="D1186" s="11">
        <v>99.420000000000002</v>
      </c>
      <c r="E1186" t="inlineStr" s="11">
        <is>
          <t>XSTO</t>
        </is>
      </c>
    </row>
    <row r="1187" spans="2:5">
      <c r="B1187" t="inlineStr" s="11">
        <is>
          <t>Tuesday 14 Jul26 16:57:30</t>
        </is>
      </c>
      <c r="C1187" s="11">
        <v>1060</v>
      </c>
      <c r="D1187" s="11">
        <v>99.359999999999999</v>
      </c>
      <c r="E1187" t="inlineStr" s="11">
        <is>
          <t>XSTO</t>
        </is>
      </c>
    </row>
    <row r="1188" spans="2:5">
      <c r="B1188" t="inlineStr" s="11">
        <is>
          <t>Tuesday 14 Jul26 16:57:30</t>
        </is>
      </c>
      <c r="C1188" s="11">
        <v>943</v>
      </c>
      <c r="D1188" s="11">
        <v>99.319999999999993</v>
      </c>
      <c r="E1188" t="inlineStr" s="11">
        <is>
          <t>XSTO</t>
        </is>
      </c>
    </row>
    <row r="1189" spans="2:5">
      <c r="B1189" t="inlineStr" s="11">
        <is>
          <t>Tuesday 14 Jul26 16:57:39</t>
        </is>
      </c>
      <c r="C1189" s="11">
        <v>991</v>
      </c>
      <c r="D1189" s="11">
        <v>99.219999999999999</v>
      </c>
      <c r="E1189" t="inlineStr" s="11">
        <is>
          <t>XSTO</t>
        </is>
      </c>
    </row>
    <row r="1190" spans="2:5">
      <c r="B1190" t="inlineStr" s="11">
        <is>
          <t>Tuesday 14 Jul26 16:59:40</t>
        </is>
      </c>
      <c r="C1190" s="11">
        <v>1503</v>
      </c>
      <c r="D1190" s="11">
        <v>99.579999999999998</v>
      </c>
      <c r="E1190" t="inlineStr" s="11">
        <is>
          <t>XSTO</t>
        </is>
      </c>
    </row>
    <row r="1191" spans="2:5">
      <c r="B1191" t="inlineStr" s="11">
        <is>
          <t>Tuesday 14 Jul26 16:59:40</t>
        </is>
      </c>
      <c r="C1191" s="11">
        <v>472</v>
      </c>
      <c r="D1191" s="11">
        <v>99.579999999999998</v>
      </c>
      <c r="E1191" t="inlineStr" s="11">
        <is>
          <t>XSTO</t>
        </is>
      </c>
    </row>
    <row r="1192" spans="2:5">
      <c r="B1192" t="inlineStr" s="11">
        <is>
          <t>Tuesday 14 Jul26 16:59:41</t>
        </is>
      </c>
      <c r="C1192" s="11">
        <v>2898</v>
      </c>
      <c r="D1192" s="11">
        <v>99.540000000000006</v>
      </c>
      <c r="E1192" t="inlineStr" s="11">
        <is>
          <t>XSTO</t>
        </is>
      </c>
    </row>
    <row r="1193" spans="2:5">
      <c r="B1193" t="inlineStr" s="11">
        <is>
          <t>Tuesday 14 Jul26 16:59:41</t>
        </is>
      </c>
      <c r="C1193" s="11">
        <v>1603</v>
      </c>
      <c r="D1193" s="11">
        <v>99.5</v>
      </c>
      <c r="E1193" t="inlineStr" s="11">
        <is>
          <t>XSTO</t>
        </is>
      </c>
    </row>
    <row r="1194" spans="2:5">
      <c r="B1194" t="inlineStr" s="11">
        <is>
          <t>Tuesday 14 Jul26 16:59:41</t>
        </is>
      </c>
      <c r="C1194" s="11">
        <v>1768</v>
      </c>
      <c r="D1194" s="11">
        <v>99.439999999999998</v>
      </c>
      <c r="E1194" t="inlineStr" s="11">
        <is>
          <t>XSTO</t>
        </is>
      </c>
    </row>
    <row r="1195" spans="2:5">
      <c r="B1195" t="inlineStr" s="11">
        <is>
          <t>Tuesday 14 Jul26 16:59:42</t>
        </is>
      </c>
      <c r="C1195" s="11">
        <v>909</v>
      </c>
      <c r="D1195" s="11">
        <v>99.400000000000006</v>
      </c>
      <c r="E1195" t="inlineStr" s="11">
        <is>
          <t>XSTO</t>
        </is>
      </c>
    </row>
    <row r="1196" spans="2:5">
      <c r="B1196" t="inlineStr" s="11">
        <is>
          <t>Tuesday 14 Jul26 17:00:22</t>
        </is>
      </c>
      <c r="C1196" s="11">
        <v>887</v>
      </c>
      <c r="D1196" s="11">
        <v>99.439999999999998</v>
      </c>
      <c r="E1196" t="inlineStr" s="11">
        <is>
          <t>XSTO</t>
        </is>
      </c>
    </row>
    <row r="1197" spans="2:5">
      <c r="B1197" t="inlineStr" s="11">
        <is>
          <t>Tuesday 14 Jul26 17:00:45</t>
        </is>
      </c>
      <c r="C1197" s="11">
        <v>1082</v>
      </c>
      <c r="D1197" s="11">
        <v>99.5</v>
      </c>
      <c r="E1197" t="inlineStr" s="11">
        <is>
          <t>XSTO</t>
        </is>
      </c>
    </row>
    <row r="1198" spans="2:5">
      <c r="B1198" t="inlineStr" s="11">
        <is>
          <t>Tuesday 14 Jul26 17:00:45</t>
        </is>
      </c>
      <c r="C1198" s="11">
        <v>121</v>
      </c>
      <c r="D1198" s="11">
        <v>99.439999999999998</v>
      </c>
      <c r="E1198" t="inlineStr" s="11">
        <is>
          <t>XSTO</t>
        </is>
      </c>
    </row>
    <row r="1199" spans="2:5">
      <c r="B1199" t="inlineStr" s="11">
        <is>
          <t>Tuesday 14 Jul26 17:00:45</t>
        </is>
      </c>
      <c r="C1199" s="11">
        <v>100</v>
      </c>
      <c r="D1199" s="11">
        <v>99.439999999999998</v>
      </c>
      <c r="E1199" t="inlineStr" s="11">
        <is>
          <t>XSTO</t>
        </is>
      </c>
    </row>
    <row r="1200" spans="2:5">
      <c r="B1200" t="inlineStr" s="11">
        <is>
          <t>Tuesday 14 Jul26 17:01:00</t>
        </is>
      </c>
      <c r="C1200" s="11">
        <v>671</v>
      </c>
      <c r="D1200" s="11">
        <v>99.439999999999998</v>
      </c>
      <c r="E1200" t="inlineStr" s="11">
        <is>
          <t>XSTO</t>
        </is>
      </c>
    </row>
    <row r="1201" spans="2:5">
      <c r="B1201" t="inlineStr" s="11">
        <is>
          <t>Tuesday 14 Jul26 17:01:00</t>
        </is>
      </c>
      <c r="C1201" s="11">
        <v>883</v>
      </c>
      <c r="D1201" s="11">
        <v>99.400000000000006</v>
      </c>
      <c r="E1201" t="inlineStr" s="11">
        <is>
          <t>XSTO</t>
        </is>
      </c>
    </row>
    <row r="1202" spans="2:5">
      <c r="B1202" t="inlineStr" s="11">
        <is>
          <t>Tuesday 14 Jul26 17:01:00</t>
        </is>
      </c>
      <c r="C1202" s="11">
        <v>836</v>
      </c>
      <c r="D1202" s="11">
        <v>99.359999999999999</v>
      </c>
      <c r="E1202" t="inlineStr" s="11">
        <is>
          <t>XSTO</t>
        </is>
      </c>
    </row>
    <row r="1203" spans="2:5">
      <c r="B1203" t="inlineStr" s="11">
        <is>
          <t>Tuesday 14 Jul26 17:01:00</t>
        </is>
      </c>
      <c r="C1203" s="11">
        <v>807</v>
      </c>
      <c r="D1203" s="11">
        <v>99.420000000000002</v>
      </c>
      <c r="E1203" t="inlineStr" s="11">
        <is>
          <t>XSTO</t>
        </is>
      </c>
    </row>
    <row r="1204" spans="2:5">
      <c r="B1204" t="inlineStr" s="11">
        <is>
          <t>Tuesday 14 Jul26 17:01:30</t>
        </is>
      </c>
      <c r="C1204" s="11">
        <v>869</v>
      </c>
      <c r="D1204" s="11">
        <v>99.5</v>
      </c>
      <c r="E1204" t="inlineStr" s="11">
        <is>
          <t>XSTO</t>
        </is>
      </c>
    </row>
    <row r="1205" spans="2:5">
      <c r="B1205" t="inlineStr" s="11">
        <is>
          <t>Tuesday 14 Jul26 17:01:31</t>
        </is>
      </c>
      <c r="C1205" s="11">
        <v>1133</v>
      </c>
      <c r="D1205" s="11">
        <v>99.459999999999994</v>
      </c>
      <c r="E1205" t="inlineStr" s="11">
        <is>
          <t>XSTO</t>
        </is>
      </c>
    </row>
    <row r="1206" spans="2:5">
      <c r="B1206" t="inlineStr" s="11">
        <is>
          <t>Tuesday 14 Jul26 17:01:31</t>
        </is>
      </c>
      <c r="C1206" s="11">
        <v>878</v>
      </c>
      <c r="D1206" s="11">
        <v>99.420000000000002</v>
      </c>
      <c r="E1206" t="inlineStr" s="11">
        <is>
          <t>XSTO</t>
        </is>
      </c>
    </row>
    <row r="1207" spans="2:5">
      <c r="B1207" t="inlineStr" s="11">
        <is>
          <t>Tuesday 14 Jul26 17:01:56</t>
        </is>
      </c>
      <c r="C1207" s="11">
        <v>996</v>
      </c>
      <c r="D1207" s="11">
        <v>99.400000000000006</v>
      </c>
      <c r="E1207" t="inlineStr" s="11">
        <is>
          <t>XSTO</t>
        </is>
      </c>
    </row>
    <row r="1208" spans="2:5">
      <c r="B1208" t="inlineStr" s="11">
        <is>
          <t>Tuesday 14 Jul26 17:02:20</t>
        </is>
      </c>
      <c r="C1208" s="11">
        <v>1386</v>
      </c>
      <c r="D1208" s="11">
        <v>99.560000000000002</v>
      </c>
      <c r="E1208" t="inlineStr" s="11">
        <is>
          <t>XSTO</t>
        </is>
      </c>
    </row>
    <row r="1209" spans="2:5">
      <c r="B1209" t="inlineStr" s="11">
        <is>
          <t>Tuesday 14 Jul26 17:02:21</t>
        </is>
      </c>
      <c r="C1209" s="11">
        <v>1003</v>
      </c>
      <c r="D1209" s="11">
        <v>99.519999999999996</v>
      </c>
      <c r="E1209" t="inlineStr" s="11">
        <is>
          <t>XSTO</t>
        </is>
      </c>
    </row>
    <row r="1210" spans="2:5">
      <c r="B1210" t="inlineStr" s="11">
        <is>
          <t>Tuesday 14 Jul26 17:02:35</t>
        </is>
      </c>
      <c r="C1210" s="11">
        <v>679</v>
      </c>
      <c r="D1210" s="11">
        <v>99.420000000000002</v>
      </c>
      <c r="E1210" t="inlineStr" s="11">
        <is>
          <t>XSTO</t>
        </is>
      </c>
    </row>
    <row r="1211" spans="2:5">
      <c r="B1211" t="inlineStr" s="11">
        <is>
          <t>Tuesday 14 Jul26 17:02:35</t>
        </is>
      </c>
      <c r="C1211" s="11">
        <v>166</v>
      </c>
      <c r="D1211" s="11">
        <v>99.420000000000002</v>
      </c>
      <c r="E1211" t="inlineStr" s="11">
        <is>
          <t>XSTO</t>
        </is>
      </c>
    </row>
    <row r="1212" spans="2:5">
      <c r="B1212" t="inlineStr" s="11">
        <is>
          <t>Tuesday 14 Jul26 17:02:51</t>
        </is>
      </c>
      <c r="C1212" s="11">
        <v>876</v>
      </c>
      <c r="D1212" s="11">
        <v>99.439999999999998</v>
      </c>
      <c r="E1212" t="inlineStr" s="11">
        <is>
          <t>XSTO</t>
        </is>
      </c>
    </row>
    <row r="1213" spans="2:5">
      <c r="B1213" t="inlineStr" s="11">
        <is>
          <t>Tuesday 14 Jul26 17:02:59</t>
        </is>
      </c>
      <c r="C1213" s="11">
        <v>962</v>
      </c>
      <c r="D1213" s="11">
        <v>99.480000000000004</v>
      </c>
      <c r="E1213" t="inlineStr" s="11">
        <is>
          <t>XSTO</t>
        </is>
      </c>
    </row>
    <row r="1214" spans="2:5">
      <c r="B1214" t="inlineStr" s="11">
        <is>
          <t>Tuesday 14 Jul26 17:03:19</t>
        </is>
      </c>
      <c r="C1214" s="11">
        <v>1021</v>
      </c>
      <c r="D1214" s="11">
        <v>99.5</v>
      </c>
      <c r="E1214" t="inlineStr" s="11">
        <is>
          <t>XSTO</t>
        </is>
      </c>
    </row>
    <row r="1215" spans="2:5">
      <c r="B1215" t="inlineStr" s="11">
        <is>
          <t>Tuesday 14 Jul26 17:03:53</t>
        </is>
      </c>
      <c r="C1215" s="11">
        <v>838</v>
      </c>
      <c r="D1215" s="11">
        <v>99.439999999999998</v>
      </c>
      <c r="E1215" t="inlineStr" s="11">
        <is>
          <t>XSTO</t>
        </is>
      </c>
    </row>
    <row r="1216" spans="2:5">
      <c r="B1216" t="inlineStr" s="11">
        <is>
          <t>Tuesday 14 Jul26 17:03:54</t>
        </is>
      </c>
      <c r="C1216" s="11">
        <v>908</v>
      </c>
      <c r="D1216" s="11">
        <v>99.400000000000006</v>
      </c>
      <c r="E1216" t="inlineStr" s="11">
        <is>
          <t>XSTO</t>
        </is>
      </c>
    </row>
    <row r="1217" spans="2:5">
      <c r="B1217" t="inlineStr" s="11">
        <is>
          <t>Tuesday 14 Jul26 17:03:54</t>
        </is>
      </c>
      <c r="C1217" s="11">
        <v>653</v>
      </c>
      <c r="D1217" s="11">
        <v>99.359999999999999</v>
      </c>
      <c r="E1217" t="inlineStr" s="11">
        <is>
          <t>XSTO</t>
        </is>
      </c>
    </row>
    <row r="1218" spans="2:5">
      <c r="B1218" t="inlineStr" s="11">
        <is>
          <t>Tuesday 14 Jul26 17:03:54</t>
        </is>
      </c>
      <c r="C1218" s="11">
        <v>352</v>
      </c>
      <c r="D1218" s="11">
        <v>99.359999999999999</v>
      </c>
      <c r="E1218" t="inlineStr" s="11">
        <is>
          <t>XSTO</t>
        </is>
      </c>
    </row>
    <row r="1219" spans="2:5">
      <c r="B1219" t="inlineStr" s="11">
        <is>
          <t>Tuesday 14 Jul26 17:04:17</t>
        </is>
      </c>
      <c r="C1219" s="11">
        <v>1382</v>
      </c>
      <c r="D1219" s="11">
        <v>99.459999999999994</v>
      </c>
      <c r="E1219" t="inlineStr" s="11">
        <is>
          <t>XSTO</t>
        </is>
      </c>
    </row>
    <row r="1220" spans="2:5">
      <c r="B1220" t="inlineStr" s="11">
        <is>
          <t>Tuesday 14 Jul26 17:04:19</t>
        </is>
      </c>
      <c r="C1220" s="11">
        <v>892</v>
      </c>
      <c r="D1220" s="11">
        <v>99.519999999999996</v>
      </c>
      <c r="E1220" t="inlineStr" s="11">
        <is>
          <t>XSTO</t>
        </is>
      </c>
    </row>
    <row r="1221" spans="2:5">
      <c r="B1221" t="inlineStr" s="11">
        <is>
          <t>Tuesday 14 Jul26 17:04:39</t>
        </is>
      </c>
      <c r="C1221" s="11">
        <v>1035</v>
      </c>
      <c r="D1221" s="11">
        <v>99.599999999999994</v>
      </c>
      <c r="E1221" t="inlineStr" s="11">
        <is>
          <t>XSTO</t>
        </is>
      </c>
    </row>
    <row r="1222" spans="2:5">
      <c r="B1222" t="inlineStr" s="11">
        <is>
          <t>Tuesday 14 Jul26 17:04:39</t>
        </is>
      </c>
      <c r="C1222" s="11">
        <v>170</v>
      </c>
      <c r="D1222" s="11">
        <v>99.519999999999996</v>
      </c>
      <c r="E1222" t="inlineStr" s="11">
        <is>
          <t>XSTO</t>
        </is>
      </c>
    </row>
    <row r="1223" spans="2:5">
      <c r="B1223" t="inlineStr" s="11">
        <is>
          <t>Tuesday 14 Jul26 17:04:39</t>
        </is>
      </c>
      <c r="C1223" s="11">
        <v>738</v>
      </c>
      <c r="D1223" s="11">
        <v>99.519999999999996</v>
      </c>
      <c r="E1223" t="inlineStr" s="11">
        <is>
          <t>XSTO</t>
        </is>
      </c>
    </row>
    <row r="1224" spans="2:5">
      <c r="B1224" t="inlineStr" s="11">
        <is>
          <t>Tuesday 14 Jul26 17:05:08</t>
        </is>
      </c>
      <c r="C1224" s="11">
        <v>1154</v>
      </c>
      <c r="D1224" s="11">
        <v>99.599999999999994</v>
      </c>
      <c r="E1224" t="inlineStr" s="11">
        <is>
          <t>XSTO</t>
        </is>
      </c>
    </row>
    <row r="1225" spans="2:5">
      <c r="B1225" t="inlineStr" s="11">
        <is>
          <t>Tuesday 14 Jul26 17:05:08</t>
        </is>
      </c>
      <c r="C1225" s="11">
        <v>905</v>
      </c>
      <c r="D1225" s="11">
        <v>99.560000000000002</v>
      </c>
      <c r="E1225" t="inlineStr" s="11">
        <is>
          <t>XSTO</t>
        </is>
      </c>
    </row>
    <row r="1226" spans="2:5">
      <c r="B1226" t="inlineStr" s="11">
        <is>
          <t>Tuesday 14 Jul26 17:05:37</t>
        </is>
      </c>
      <c r="C1226" s="11">
        <v>1464</v>
      </c>
      <c r="D1226" s="11">
        <v>99.760000000000005</v>
      </c>
      <c r="E1226" t="inlineStr" s="11">
        <is>
          <t>XSTO</t>
        </is>
      </c>
    </row>
    <row r="1227" spans="2:5">
      <c r="B1227" t="inlineStr" s="11">
        <is>
          <t>Tuesday 14 Jul26 17:05:37</t>
        </is>
      </c>
      <c r="C1227" s="11">
        <v>839</v>
      </c>
      <c r="D1227" s="11">
        <v>99.719999999999999</v>
      </c>
      <c r="E1227" t="inlineStr" s="11">
        <is>
          <t>XSTO</t>
        </is>
      </c>
    </row>
    <row r="1228" spans="2:5">
      <c r="B1228" t="inlineStr" s="11">
        <is>
          <t>Tuesday 14 Jul26 17:05:54</t>
        </is>
      </c>
      <c r="C1228" s="11">
        <v>841</v>
      </c>
      <c r="D1228" s="11">
        <v>99.760000000000005</v>
      </c>
      <c r="E1228" t="inlineStr" s="11">
        <is>
          <t>XSTO</t>
        </is>
      </c>
    </row>
    <row r="1229" spans="2:5">
      <c r="B1229" t="inlineStr" s="11">
        <is>
          <t>Tuesday 14 Jul26 17:06:25</t>
        </is>
      </c>
      <c r="C1229" s="11">
        <v>850</v>
      </c>
      <c r="D1229" s="11">
        <v>99.900000000000006</v>
      </c>
      <c r="E1229" t="inlineStr" s="11">
        <is>
          <t>XSTO</t>
        </is>
      </c>
    </row>
    <row r="1230" spans="2:5">
      <c r="B1230" t="inlineStr" s="11">
        <is>
          <t>Tuesday 14 Jul26 17:06:25</t>
        </is>
      </c>
      <c r="C1230" s="11">
        <v>864</v>
      </c>
      <c r="D1230" s="11">
        <v>99.859999999999999</v>
      </c>
      <c r="E1230" t="inlineStr" s="11">
        <is>
          <t>XSTO</t>
        </is>
      </c>
    </row>
    <row r="1231" spans="2:5">
      <c r="B1231" t="inlineStr" s="11">
        <is>
          <t>Tuesday 14 Jul26 17:07:00</t>
        </is>
      </c>
      <c r="C1231" s="11">
        <v>908</v>
      </c>
      <c r="D1231" s="11">
        <v>99.900000000000006</v>
      </c>
      <c r="E1231" t="inlineStr" s="11">
        <is>
          <t>XSTO</t>
        </is>
      </c>
    </row>
    <row r="1232" spans="2:5">
      <c r="B1232" t="inlineStr" s="11">
        <is>
          <t>Tuesday 14 Jul26 17:07:00</t>
        </is>
      </c>
      <c r="C1232" s="11">
        <v>882</v>
      </c>
      <c r="D1232" s="11">
        <v>99.900000000000006</v>
      </c>
      <c r="E1232" t="inlineStr" s="11">
        <is>
          <t>XSTO</t>
        </is>
      </c>
    </row>
    <row r="1233" spans="2:5">
      <c r="B1233" t="inlineStr" s="11">
        <is>
          <t>Tuesday 14 Jul26 17:07:00</t>
        </is>
      </c>
      <c r="C1233" s="11">
        <v>1104</v>
      </c>
      <c r="D1233" s="11">
        <v>99.859999999999999</v>
      </c>
      <c r="E1233" t="inlineStr" s="11">
        <is>
          <t>XSTO</t>
        </is>
      </c>
    </row>
    <row r="1234" spans="2:5">
      <c r="B1234" t="inlineStr" s="11">
        <is>
          <t>Tuesday 14 Jul26 17:07:14</t>
        </is>
      </c>
      <c r="C1234" s="11">
        <v>200</v>
      </c>
      <c r="D1234" s="11">
        <v>99.900000000000006</v>
      </c>
      <c r="E1234" t="inlineStr" s="11">
        <is>
          <t>XSTO</t>
        </is>
      </c>
    </row>
    <row r="1235" spans="2:5">
      <c r="B1235" t="inlineStr" s="11">
        <is>
          <t>Tuesday 14 Jul26 17:07:15</t>
        </is>
      </c>
      <c r="C1235" s="11">
        <v>958</v>
      </c>
      <c r="D1235" s="11">
        <v>99.900000000000006</v>
      </c>
      <c r="E1235" t="inlineStr" s="11">
        <is>
          <t>XSTO</t>
        </is>
      </c>
    </row>
    <row r="1236" spans="2:5">
      <c r="B1236" t="inlineStr" s="11">
        <is>
          <t>Tuesday 14 Jul26 17:07:15</t>
        </is>
      </c>
      <c r="C1236" s="11">
        <v>833</v>
      </c>
      <c r="D1236" s="11">
        <v>99.859999999999999</v>
      </c>
      <c r="E1236" t="inlineStr" s="11">
        <is>
          <t>XSTO</t>
        </is>
      </c>
    </row>
    <row r="1237" spans="2:5">
      <c r="B1237" t="inlineStr" s="11">
        <is>
          <t>Tuesday 14 Jul26 17:07:30</t>
        </is>
      </c>
      <c r="C1237" s="11">
        <v>832</v>
      </c>
      <c r="D1237" s="11">
        <v>99.859999999999999</v>
      </c>
      <c r="E1237" t="inlineStr" s="11">
        <is>
          <t>XSTO</t>
        </is>
      </c>
    </row>
    <row r="1238" spans="2:5">
      <c r="B1238" t="inlineStr" s="11">
        <is>
          <t>Tuesday 14 Jul26 17:07:45</t>
        </is>
      </c>
      <c r="C1238" s="11">
        <v>847</v>
      </c>
      <c r="D1238" s="11">
        <v>99.859999999999999</v>
      </c>
      <c r="E1238" t="inlineStr" s="11">
        <is>
          <t>XSTO</t>
        </is>
      </c>
    </row>
    <row r="1239" spans="2:5">
      <c r="B1239" t="inlineStr" s="11">
        <is>
          <t>Tuesday 14 Jul26 17:08:16</t>
        </is>
      </c>
      <c r="C1239" s="11">
        <v>1029</v>
      </c>
      <c r="D1239" s="11">
        <v>99.939999999999998</v>
      </c>
      <c r="E1239" t="inlineStr" s="11">
        <is>
          <t>XSTO</t>
        </is>
      </c>
    </row>
    <row r="1240" spans="2:5">
      <c r="B1240" t="inlineStr" s="11">
        <is>
          <t>Tuesday 14 Jul26 17:08:16</t>
        </is>
      </c>
      <c r="C1240" s="11">
        <v>1168</v>
      </c>
      <c r="D1240" s="11">
        <v>99.900000000000006</v>
      </c>
      <c r="E1240" t="inlineStr" s="11">
        <is>
          <t>XSTO</t>
        </is>
      </c>
    </row>
    <row r="1241" spans="2:5">
      <c r="B1241" t="inlineStr" s="11">
        <is>
          <t>Tuesday 14 Jul26 17:08:45</t>
        </is>
      </c>
      <c r="C1241" s="11">
        <v>1076</v>
      </c>
      <c r="D1241" s="11">
        <v>99.859999999999999</v>
      </c>
      <c r="E1241" t="inlineStr" s="11">
        <is>
          <t>XSTO</t>
        </is>
      </c>
    </row>
    <row r="1242" spans="2:5">
      <c r="B1242" t="inlineStr" s="11">
        <is>
          <t>Tuesday 14 Jul26 17:08:45</t>
        </is>
      </c>
      <c r="C1242" s="11">
        <v>1110</v>
      </c>
      <c r="D1242" s="11">
        <v>99.799999999999997</v>
      </c>
      <c r="E1242" t="inlineStr" s="11">
        <is>
          <t>XSTO</t>
        </is>
      </c>
    </row>
    <row r="1243" spans="2:5">
      <c r="B1243" t="inlineStr" s="11">
        <is>
          <t>Tuesday 14 Jul26 17:08:49</t>
        </is>
      </c>
      <c r="C1243" s="11">
        <v>926</v>
      </c>
      <c r="D1243" s="11">
        <v>99.700000000000003</v>
      </c>
      <c r="E1243" t="inlineStr" s="11">
        <is>
          <t>XSTO</t>
        </is>
      </c>
    </row>
    <row r="1244" spans="2:5">
      <c r="B1244" t="inlineStr" s="11">
        <is>
          <t>Tuesday 14 Jul26 17:09:20</t>
        </is>
      </c>
      <c r="C1244" s="11">
        <v>856</v>
      </c>
      <c r="D1244" s="11">
        <v>99.739999999999995</v>
      </c>
      <c r="E1244" t="inlineStr" s="11">
        <is>
          <t>XSTO</t>
        </is>
      </c>
    </row>
    <row r="1245" spans="2:5">
      <c r="B1245" t="inlineStr" s="11">
        <is>
          <t>Tuesday 14 Jul26 17:09:20</t>
        </is>
      </c>
      <c r="C1245" s="11">
        <v>1027</v>
      </c>
      <c r="D1245" s="11">
        <v>99.700000000000003</v>
      </c>
      <c r="E1245" t="inlineStr" s="11">
        <is>
          <t>XSTO</t>
        </is>
      </c>
    </row>
    <row r="1246" spans="2:5">
      <c r="B1246" t="inlineStr" s="11">
        <is>
          <t>Tuesday 14 Jul26 17:09:31</t>
        </is>
      </c>
      <c r="C1246" s="11">
        <v>891</v>
      </c>
      <c r="D1246" s="11">
        <v>99.659999999999997</v>
      </c>
      <c r="E1246" t="inlineStr" s="11">
        <is>
          <t>XSTO</t>
        </is>
      </c>
    </row>
    <row r="1247" spans="2:5">
      <c r="B1247" t="inlineStr" s="11">
        <is>
          <t>Tuesday 14 Jul26 17:09:31</t>
        </is>
      </c>
      <c r="C1247" s="11">
        <v>862</v>
      </c>
      <c r="D1247" s="11">
        <v>99.620000000000005</v>
      </c>
      <c r="E1247" t="inlineStr" s="11">
        <is>
          <t>XSTO</t>
        </is>
      </c>
    </row>
    <row r="1248" spans="2:5">
      <c r="B1248" t="inlineStr" s="11">
        <is>
          <t>Tuesday 14 Jul26 17:09:31</t>
        </is>
      </c>
      <c r="C1248" s="11">
        <v>864</v>
      </c>
      <c r="D1248" s="11">
        <v>99.579999999999998</v>
      </c>
      <c r="E1248" t="inlineStr" s="11">
        <is>
          <t>XSTO</t>
        </is>
      </c>
    </row>
    <row r="1249" spans="2:5">
      <c r="B1249" t="inlineStr" s="11">
        <is>
          <t>Tuesday 14 Jul26 17:10:01</t>
        </is>
      </c>
      <c r="C1249" s="11">
        <v>1136</v>
      </c>
      <c r="D1249" s="11">
        <v>99.920000000000002</v>
      </c>
      <c r="E1249" t="inlineStr" s="11">
        <is>
          <t>XSTO</t>
        </is>
      </c>
    </row>
    <row r="1250" spans="2:5">
      <c r="B1250" t="inlineStr" s="11">
        <is>
          <t>Tuesday 14 Jul26 17:10:56</t>
        </is>
      </c>
      <c r="C1250" s="11">
        <v>1745</v>
      </c>
      <c r="D1250" s="11">
        <v>99.980000000000004</v>
      </c>
      <c r="E1250" t="inlineStr" s="11">
        <is>
          <t>XSTO</t>
        </is>
      </c>
    </row>
    <row r="1251" spans="2:5">
      <c r="B1251" t="inlineStr" s="11">
        <is>
          <t>Tuesday 14 Jul26 17:10:56</t>
        </is>
      </c>
      <c r="C1251" s="11">
        <v>584</v>
      </c>
      <c r="D1251" s="11">
        <v>99.980000000000004</v>
      </c>
      <c r="E1251" t="inlineStr" s="11">
        <is>
          <t>XSTO</t>
        </is>
      </c>
    </row>
    <row r="1252" spans="2:5">
      <c r="B1252" t="inlineStr" s="11">
        <is>
          <t>Tuesday 14 Jul26 17:10:56</t>
        </is>
      </c>
      <c r="C1252" s="11">
        <v>2068</v>
      </c>
      <c r="D1252" s="11">
        <v>99.920000000000002</v>
      </c>
      <c r="E1252" t="inlineStr" s="11">
        <is>
          <t>XSTO</t>
        </is>
      </c>
    </row>
    <row r="1253" spans="2:5">
      <c r="B1253" t="inlineStr" s="11">
        <is>
          <t>Tuesday 14 Jul26 17:10:56</t>
        </is>
      </c>
      <c r="C1253" s="11">
        <v>1906</v>
      </c>
      <c r="D1253" s="11">
        <v>99.959999999999994</v>
      </c>
      <c r="E1253" t="inlineStr" s="11">
        <is>
          <t>XSTO</t>
        </is>
      </c>
    </row>
    <row r="1254" spans="2:5">
      <c r="B1254" t="inlineStr" s="11">
        <is>
          <t>Tuesday 14 Jul26 17:11:13</t>
        </is>
      </c>
      <c r="C1254" s="11">
        <v>1319</v>
      </c>
      <c r="D1254" s="11">
        <v>99.939999999999998</v>
      </c>
      <c r="E1254" t="inlineStr" s="11">
        <is>
          <t>XSTO</t>
        </is>
      </c>
    </row>
    <row r="1255" spans="2:5">
      <c r="B1255" t="inlineStr" s="11">
        <is>
          <t>Tuesday 14 Jul26 17:11:35</t>
        </is>
      </c>
      <c r="C1255" s="11">
        <v>1003</v>
      </c>
      <c r="D1255" s="11">
        <v>99.939999999999998</v>
      </c>
      <c r="E1255" t="inlineStr" s="11">
        <is>
          <t>XSTO</t>
        </is>
      </c>
    </row>
    <row r="1256" spans="2:5">
      <c r="B1256" t="inlineStr" s="11">
        <is>
          <t>Tuesday 14 Jul26 17:11:35</t>
        </is>
      </c>
      <c r="C1256" s="11">
        <v>1053</v>
      </c>
      <c r="D1256" s="11">
        <v>99.900000000000006</v>
      </c>
      <c r="E1256" t="inlineStr" s="11">
        <is>
          <t>XSTO</t>
        </is>
      </c>
    </row>
    <row r="1257" spans="2:5">
      <c r="B1257" t="inlineStr" s="11">
        <is>
          <t>Tuesday 14 Jul26 17:12:02</t>
        </is>
      </c>
      <c r="C1257" s="11">
        <v>831</v>
      </c>
      <c r="D1257" s="11">
        <v>99.959999999999994</v>
      </c>
      <c r="E1257" t="inlineStr" s="11">
        <is>
          <t>XSTO</t>
        </is>
      </c>
    </row>
    <row r="1258" spans="2:5">
      <c r="B1258" t="inlineStr" s="11">
        <is>
          <t>Tuesday 14 Jul26 17:12:05</t>
        </is>
      </c>
      <c r="C1258" s="11">
        <v>617</v>
      </c>
      <c r="D1258" s="11">
        <v>99.959999999999994</v>
      </c>
      <c r="E1258" t="inlineStr" s="11">
        <is>
          <t>XSTO</t>
        </is>
      </c>
    </row>
    <row r="1259" spans="2:5">
      <c r="B1259" t="inlineStr" s="11">
        <is>
          <t>Tuesday 14 Jul26 17:12:06</t>
        </is>
      </c>
      <c r="C1259" s="11">
        <v>358</v>
      </c>
      <c r="D1259" s="11">
        <v>99.959999999999994</v>
      </c>
      <c r="E1259" t="inlineStr" s="11">
        <is>
          <t>XSTO</t>
        </is>
      </c>
    </row>
    <row r="1260" spans="2:5">
      <c r="B1260" t="inlineStr" s="11">
        <is>
          <t>Tuesday 14 Jul26 17:12:06</t>
        </is>
      </c>
      <c r="C1260" s="11">
        <v>956</v>
      </c>
      <c r="D1260" s="11">
        <v>99.920000000000002</v>
      </c>
      <c r="E1260" t="inlineStr" s="11">
        <is>
          <t>XSTO</t>
        </is>
      </c>
    </row>
    <row r="1261" spans="2:5">
      <c r="B1261" t="inlineStr" s="11">
        <is>
          <t>Tuesday 14 Jul26 17:12:06</t>
        </is>
      </c>
      <c r="C1261" s="11">
        <v>300</v>
      </c>
      <c r="D1261" s="11">
        <v>99.879999999999995</v>
      </c>
      <c r="E1261" t="inlineStr" s="11">
        <is>
          <t>XSTO</t>
        </is>
      </c>
    </row>
    <row r="1262" spans="2:5">
      <c r="B1262" t="inlineStr" s="11">
        <is>
          <t>Tuesday 14 Jul26 17:12:08</t>
        </is>
      </c>
      <c r="C1262" s="11">
        <v>570</v>
      </c>
      <c r="D1262" s="11">
        <v>99.879999999999995</v>
      </c>
      <c r="E1262" t="inlineStr" s="11">
        <is>
          <t>XSTO</t>
        </is>
      </c>
    </row>
    <row r="1263" spans="2:5">
      <c r="B1263" t="inlineStr" s="11">
        <is>
          <t>Tuesday 14 Jul26 17:12:34</t>
        </is>
      </c>
      <c r="C1263" s="11">
        <v>515</v>
      </c>
      <c r="D1263" s="11">
        <v>99.900000000000006</v>
      </c>
      <c r="E1263" t="inlineStr" s="11">
        <is>
          <t>XSTO</t>
        </is>
      </c>
    </row>
    <row r="1264" spans="2:5">
      <c r="B1264" t="inlineStr" s="11">
        <is>
          <t>Tuesday 14 Jul26 17:12:34</t>
        </is>
      </c>
      <c r="C1264" s="11">
        <v>463</v>
      </c>
      <c r="D1264" s="11">
        <v>99.900000000000006</v>
      </c>
      <c r="E1264" t="inlineStr" s="11">
        <is>
          <t>XSTO</t>
        </is>
      </c>
    </row>
    <row r="1265" spans="2:5">
      <c r="B1265" t="inlineStr" s="11">
        <is>
          <t>Tuesday 14 Jul26 17:12:35</t>
        </is>
      </c>
      <c r="C1265" s="11">
        <v>1003</v>
      </c>
      <c r="D1265" s="11">
        <v>99.859999999999999</v>
      </c>
      <c r="E1265" t="inlineStr" s="11">
        <is>
          <t>XSTO</t>
        </is>
      </c>
    </row>
    <row r="1266" spans="2:5">
      <c r="B1266" t="inlineStr" s="11">
        <is>
          <t>Tuesday 14 Jul26 17:12:35</t>
        </is>
      </c>
      <c r="C1266" s="11">
        <v>866</v>
      </c>
      <c r="D1266" s="11">
        <v>99.879999999999995</v>
      </c>
      <c r="E1266" t="inlineStr" s="11">
        <is>
          <t>XSTO</t>
        </is>
      </c>
    </row>
    <row r="1267" spans="2:5">
      <c r="B1267" t="inlineStr" s="11">
        <is>
          <t>Tuesday 14 Jul26 17:13:08</t>
        </is>
      </c>
      <c r="C1267" s="11">
        <v>841</v>
      </c>
      <c r="D1267" s="11">
        <v>99.739999999999995</v>
      </c>
      <c r="E1267" t="inlineStr" s="11">
        <is>
          <t>XSTO</t>
        </is>
      </c>
    </row>
    <row r="1268" spans="2:5">
      <c r="B1268" t="inlineStr" s="11">
        <is>
          <t>Tuesday 14 Jul26 17:13:08</t>
        </is>
      </c>
      <c r="C1268" s="11">
        <v>13</v>
      </c>
      <c r="D1268" s="11">
        <v>99.739999999999995</v>
      </c>
      <c r="E1268" t="inlineStr" s="11">
        <is>
          <t>XSTO</t>
        </is>
      </c>
    </row>
    <row r="1269" spans="2:5">
      <c r="B1269" t="inlineStr" s="11">
        <is>
          <t>Tuesday 14 Jul26 17:13:08</t>
        </is>
      </c>
      <c r="C1269" s="11">
        <v>800</v>
      </c>
      <c r="D1269" s="11">
        <v>99.700000000000003</v>
      </c>
      <c r="E1269" t="inlineStr" s="11">
        <is>
          <t>XSTO</t>
        </is>
      </c>
    </row>
    <row r="1270" spans="2:5">
      <c r="B1270" t="inlineStr" s="11">
        <is>
          <t>Tuesday 14 Jul26 17:13:08</t>
        </is>
      </c>
      <c r="C1270" s="11">
        <v>37</v>
      </c>
      <c r="D1270" s="11">
        <v>99.700000000000003</v>
      </c>
      <c r="E1270" t="inlineStr" s="11">
        <is>
          <t>XSTO</t>
        </is>
      </c>
    </row>
    <row r="1271" spans="2:5">
      <c r="B1271" t="inlineStr" s="11">
        <is>
          <t>Tuesday 14 Jul26 17:13:08</t>
        </is>
      </c>
      <c r="C1271" s="11">
        <v>10</v>
      </c>
      <c r="D1271" s="11">
        <v>99.640000000000001</v>
      </c>
      <c r="E1271" t="inlineStr" s="11">
        <is>
          <t>XSTO</t>
        </is>
      </c>
    </row>
    <row r="1272" spans="2:5">
      <c r="B1272" t="inlineStr" s="11">
        <is>
          <t>Tuesday 14 Jul26 17:13:08</t>
        </is>
      </c>
      <c r="C1272" s="11">
        <v>1043</v>
      </c>
      <c r="D1272" s="11">
        <v>99.640000000000001</v>
      </c>
      <c r="E1272" t="inlineStr" s="11">
        <is>
          <t>XSTO</t>
        </is>
      </c>
    </row>
    <row r="1273" spans="2:5">
      <c r="B1273" t="inlineStr" s="11">
        <is>
          <t>Tuesday 14 Jul26 17:13:17</t>
        </is>
      </c>
      <c r="C1273" s="11">
        <v>955</v>
      </c>
      <c r="D1273" s="11">
        <v>99.620000000000005</v>
      </c>
      <c r="E1273" t="inlineStr" s="11">
        <is>
          <t>XSTO</t>
        </is>
      </c>
    </row>
    <row r="1274" spans="2:5">
      <c r="B1274" t="inlineStr" s="11">
        <is>
          <t>Tuesday 14 Jul26 17:13:40</t>
        </is>
      </c>
      <c r="C1274" s="11">
        <v>1012</v>
      </c>
      <c r="D1274" s="11">
        <v>99.599999999999994</v>
      </c>
      <c r="E1274" t="inlineStr" s="11">
        <is>
          <t>XSTO</t>
        </is>
      </c>
    </row>
    <row r="1275" spans="2:5">
      <c r="B1275" t="inlineStr" s="11">
        <is>
          <t>Tuesday 14 Jul26 17:13:43</t>
        </is>
      </c>
      <c r="C1275" s="11">
        <v>1007</v>
      </c>
      <c r="D1275" s="11">
        <v>99.560000000000002</v>
      </c>
      <c r="E1275" t="inlineStr" s="11">
        <is>
          <t>XSTO</t>
        </is>
      </c>
    </row>
    <row r="1276" spans="2:5">
      <c r="B1276" t="inlineStr" s="11">
        <is>
          <t>Tuesday 14 Jul26 17:14:00</t>
        </is>
      </c>
      <c r="C1276" s="11">
        <v>968</v>
      </c>
      <c r="D1276" s="11">
        <v>99.579999999999998</v>
      </c>
      <c r="E1276" t="inlineStr" s="11">
        <is>
          <t>XSTO</t>
        </is>
      </c>
    </row>
    <row r="1277" spans="2:5">
      <c r="B1277" t="inlineStr" s="11">
        <is>
          <t>Tuesday 14 Jul26 17:14:13</t>
        </is>
      </c>
      <c r="C1277" s="11">
        <v>1039</v>
      </c>
      <c r="D1277" s="11">
        <v>99.560000000000002</v>
      </c>
      <c r="E1277" t="inlineStr" s="11">
        <is>
          <t>XSTO</t>
        </is>
      </c>
    </row>
    <row r="1278" spans="2:5">
      <c r="B1278" t="inlineStr" s="11">
        <is>
          <t>Tuesday 14 Jul26 17:14:22</t>
        </is>
      </c>
      <c r="C1278" s="11">
        <v>865</v>
      </c>
      <c r="D1278" s="11">
        <v>99.5</v>
      </c>
      <c r="E1278" t="inlineStr" s="11">
        <is>
          <t>XSTO</t>
        </is>
      </c>
    </row>
    <row r="1279" spans="2:5">
      <c r="B1279" t="inlineStr" s="11">
        <is>
          <t>Tuesday 14 Jul26 17:14:51</t>
        </is>
      </c>
      <c r="C1279" s="11">
        <v>900</v>
      </c>
      <c r="D1279" s="11">
        <v>99.599999999999994</v>
      </c>
      <c r="E1279" t="inlineStr" s="11">
        <is>
          <t>XSTO</t>
        </is>
      </c>
    </row>
    <row r="1280" spans="2:5">
      <c r="B1280" t="inlineStr" s="11">
        <is>
          <t>Tuesday 14 Jul26 17:14:53</t>
        </is>
      </c>
      <c r="C1280" s="11">
        <v>928</v>
      </c>
      <c r="D1280" s="11">
        <v>99.560000000000002</v>
      </c>
      <c r="E1280" t="inlineStr" s="11">
        <is>
          <t>XSTO</t>
        </is>
      </c>
    </row>
    <row r="1281" spans="2:5">
      <c r="B1281" t="inlineStr" s="11">
        <is>
          <t>Tuesday 14 Jul26 17:14:53</t>
        </is>
      </c>
      <c r="C1281" s="11">
        <v>769</v>
      </c>
      <c r="D1281" s="11">
        <v>99.519999999999996</v>
      </c>
      <c r="E1281" t="inlineStr" s="11">
        <is>
          <t>XSTO</t>
        </is>
      </c>
    </row>
    <row r="1282" spans="2:5">
      <c r="B1282" t="inlineStr" s="11">
        <is>
          <t>Tuesday 14 Jul26 17:15:00</t>
        </is>
      </c>
      <c r="C1282" s="11">
        <v>71</v>
      </c>
      <c r="D1282" s="11">
        <v>99.519999999999996</v>
      </c>
      <c r="E1282" t="inlineStr" s="11">
        <is>
          <t>XSTO</t>
        </is>
      </c>
    </row>
    <row r="1283" spans="2:5">
      <c r="B1283" t="inlineStr" s="11">
        <is>
          <t>Tuesday 14 Jul26 17:15:00</t>
        </is>
      </c>
      <c r="C1283" s="11">
        <v>874</v>
      </c>
      <c r="D1283" s="11">
        <v>99.459999999999994</v>
      </c>
      <c r="E1283" t="inlineStr" s="11">
        <is>
          <t>XSTO</t>
        </is>
      </c>
    </row>
    <row r="1284" spans="2:5">
      <c r="B1284" t="inlineStr" s="11">
        <is>
          <t>Tuesday 14 Jul26 17:15:29</t>
        </is>
      </c>
      <c r="C1284" s="11">
        <v>997</v>
      </c>
      <c r="D1284" s="11">
        <v>99.579999999999998</v>
      </c>
      <c r="E1284" t="inlineStr" s="11">
        <is>
          <t>XSTO</t>
        </is>
      </c>
    </row>
    <row r="1285" spans="2:5">
      <c r="B1285" t="inlineStr" s="11">
        <is>
          <t>Tuesday 14 Jul26 17:15:29</t>
        </is>
      </c>
      <c r="C1285" s="11">
        <v>2055</v>
      </c>
      <c r="D1285" s="11">
        <v>99.540000000000006</v>
      </c>
      <c r="E1285" t="inlineStr" s="11">
        <is>
          <t>XSTO</t>
        </is>
      </c>
    </row>
    <row r="1286" spans="2:5">
      <c r="B1286" t="inlineStr" s="11">
        <is>
          <t>Tuesday 14 Jul26 17:15:40</t>
        </is>
      </c>
      <c r="C1286" s="11">
        <v>870</v>
      </c>
      <c r="D1286" s="11">
        <v>99.620000000000005</v>
      </c>
      <c r="E1286" t="inlineStr" s="11">
        <is>
          <t>XSTO</t>
        </is>
      </c>
    </row>
    <row r="1287" spans="2:5">
      <c r="B1287" t="inlineStr" s="11">
        <is>
          <t>Tuesday 14 Jul26 17:15:40</t>
        </is>
      </c>
      <c r="C1287" s="11">
        <v>97</v>
      </c>
      <c r="D1287" s="11">
        <v>99.620000000000005</v>
      </c>
      <c r="E1287" t="inlineStr" s="11">
        <is>
          <t>XSTO</t>
        </is>
      </c>
    </row>
    <row r="1288" spans="2:5">
      <c r="B1288" t="inlineStr" s="11">
        <is>
          <t>Tuesday 14 Jul26 17:15:44</t>
        </is>
      </c>
      <c r="C1288" s="11">
        <v>670</v>
      </c>
      <c r="D1288" s="11">
        <v>99.579999999999998</v>
      </c>
      <c r="E1288" t="inlineStr" s="11">
        <is>
          <t>XSTO</t>
        </is>
      </c>
    </row>
    <row r="1289" spans="2:5">
      <c r="B1289" t="inlineStr" s="11">
        <is>
          <t>Tuesday 14 Jul26 17:15:45</t>
        </is>
      </c>
      <c r="C1289" s="11">
        <v>418</v>
      </c>
      <c r="D1289" s="11">
        <v>99.579999999999998</v>
      </c>
      <c r="E1289" t="inlineStr" s="11">
        <is>
          <t>XSTO</t>
        </is>
      </c>
    </row>
    <row r="1290" spans="2:5">
      <c r="B1290" t="inlineStr" s="11">
        <is>
          <t>Tuesday 14 Jul26 17:15:50</t>
        </is>
      </c>
      <c r="C1290" s="11">
        <v>905</v>
      </c>
      <c r="D1290" s="11">
        <v>99.579999999999998</v>
      </c>
      <c r="E1290" t="inlineStr" s="11">
        <is>
          <t>XSTO</t>
        </is>
      </c>
    </row>
    <row r="1291" spans="2:5">
      <c r="B1291" t="inlineStr" s="11">
        <is>
          <t>Tuesday 14 Jul26 17:16:00</t>
        </is>
      </c>
      <c r="C1291" s="11">
        <v>1203</v>
      </c>
      <c r="D1291" s="11">
        <v>99.5</v>
      </c>
      <c r="E1291" t="inlineStr" s="11">
        <is>
          <t>XSTO</t>
        </is>
      </c>
    </row>
    <row r="1292" spans="2:5">
      <c r="B1292" t="inlineStr" s="11">
        <is>
          <t>Tuesday 14 Jul26 17:16:21</t>
        </is>
      </c>
      <c r="C1292" s="11">
        <v>833</v>
      </c>
      <c r="D1292" s="11">
        <v>99.599999999999994</v>
      </c>
      <c r="E1292" t="inlineStr" s="11">
        <is>
          <t>XSTO</t>
        </is>
      </c>
    </row>
    <row r="1293" spans="2:5">
      <c r="B1293" t="inlineStr" s="11">
        <is>
          <t>Tuesday 14 Jul26 17:16:27</t>
        </is>
      </c>
      <c r="C1293" s="11">
        <v>894</v>
      </c>
      <c r="D1293" s="11">
        <v>99.560000000000002</v>
      </c>
      <c r="E1293" t="inlineStr" s="11">
        <is>
          <t>XSTO</t>
        </is>
      </c>
    </row>
    <row r="1294" spans="2:5">
      <c r="B1294" t="inlineStr" s="11">
        <is>
          <t>Tuesday 14 Jul26 17:16:42</t>
        </is>
      </c>
      <c r="C1294" s="11">
        <v>929</v>
      </c>
      <c r="D1294" s="11">
        <v>99.560000000000002</v>
      </c>
      <c r="E1294" t="inlineStr" s="11">
        <is>
          <t>XSTO</t>
        </is>
      </c>
    </row>
    <row r="1295" spans="2:5">
      <c r="B1295" t="inlineStr" s="11">
        <is>
          <t>Tuesday 14 Jul26 17:16:53</t>
        </is>
      </c>
      <c r="C1295" s="11">
        <v>851</v>
      </c>
      <c r="D1295" s="11">
        <v>99.540000000000006</v>
      </c>
      <c r="E1295" t="inlineStr" s="11">
        <is>
          <t>XSTO</t>
        </is>
      </c>
    </row>
    <row r="1296" spans="2:5">
      <c r="B1296" t="inlineStr" s="11">
        <is>
          <t>Tuesday 14 Jul26 17:17:14</t>
        </is>
      </c>
      <c r="C1296" s="11">
        <v>849</v>
      </c>
      <c r="D1296" s="11">
        <v>99.560000000000002</v>
      </c>
      <c r="E1296" t="inlineStr" s="11">
        <is>
          <t>XSTO</t>
        </is>
      </c>
    </row>
    <row r="1297" spans="2:5">
      <c r="B1297" t="inlineStr" s="11">
        <is>
          <t>Tuesday 14 Jul26 17:17:14</t>
        </is>
      </c>
      <c r="C1297" s="11">
        <v>766</v>
      </c>
      <c r="D1297" s="11">
        <v>99.560000000000002</v>
      </c>
      <c r="E1297" t="inlineStr" s="11">
        <is>
          <t>XSTO</t>
        </is>
      </c>
    </row>
    <row r="1298" spans="2:5">
      <c r="B1298" t="inlineStr" s="11">
        <is>
          <t>Tuesday 14 Jul26 17:17:14</t>
        </is>
      </c>
      <c r="C1298" s="11">
        <v>547</v>
      </c>
      <c r="D1298" s="11">
        <v>99.560000000000002</v>
      </c>
      <c r="E1298" t="inlineStr" s="11">
        <is>
          <t>XSTO</t>
        </is>
      </c>
    </row>
    <row r="1299" spans="2:5">
      <c r="B1299" t="inlineStr" s="11">
        <is>
          <t>Tuesday 14 Jul26 17:17:14</t>
        </is>
      </c>
      <c r="C1299" s="11">
        <v>171</v>
      </c>
      <c r="D1299" s="11">
        <v>99.560000000000002</v>
      </c>
      <c r="E1299" t="inlineStr" s="11">
        <is>
          <t>XSTO</t>
        </is>
      </c>
    </row>
    <row r="1300" spans="2:5">
      <c r="B1300" t="inlineStr" s="11">
        <is>
          <t>Tuesday 14 Jul26 17:17:18</t>
        </is>
      </c>
      <c r="C1300" s="11">
        <v>631</v>
      </c>
      <c r="D1300" s="11">
        <v>99.5</v>
      </c>
      <c r="E1300" t="inlineStr" s="11">
        <is>
          <t>XSTO</t>
        </is>
      </c>
    </row>
    <row r="1301" spans="2:5">
      <c r="B1301" t="inlineStr" s="11">
        <is>
          <t>Tuesday 14 Jul26 17:17:18</t>
        </is>
      </c>
      <c r="C1301" s="11">
        <v>309</v>
      </c>
      <c r="D1301" s="11">
        <v>99.5</v>
      </c>
      <c r="E1301" t="inlineStr" s="11">
        <is>
          <t>XSTO</t>
        </is>
      </c>
    </row>
    <row r="1302" spans="2:5">
      <c r="B1302" t="inlineStr" s="11">
        <is>
          <t>Tuesday 14 Jul26 17:17:18</t>
        </is>
      </c>
      <c r="C1302" s="11">
        <v>1170</v>
      </c>
      <c r="D1302" s="11">
        <v>99.459999999999994</v>
      </c>
      <c r="E1302" t="inlineStr" s="11">
        <is>
          <t>XSTO</t>
        </is>
      </c>
    </row>
    <row r="1303" spans="2:5">
      <c r="B1303" t="inlineStr" s="11">
        <is>
          <t>Tuesday 14 Jul26 17:17:18</t>
        </is>
      </c>
      <c r="C1303" s="11">
        <v>836</v>
      </c>
      <c r="D1303" s="11">
        <v>99.400000000000006</v>
      </c>
      <c r="E1303" t="inlineStr" s="11">
        <is>
          <t>XSTO</t>
        </is>
      </c>
    </row>
    <row r="1304" spans="2:5">
      <c r="B1304" t="inlineStr" s="11">
        <is>
          <t>Tuesday 14 Jul26 17:17:32</t>
        </is>
      </c>
      <c r="C1304" s="11">
        <v>1059</v>
      </c>
      <c r="D1304" s="11">
        <v>99.439999999999998</v>
      </c>
      <c r="E1304" t="inlineStr" s="11">
        <is>
          <t>XSTO</t>
        </is>
      </c>
    </row>
    <row r="1305" spans="2:5">
      <c r="B1305" t="inlineStr" s="11">
        <is>
          <t>Tuesday 14 Jul26 17:17:32</t>
        </is>
      </c>
      <c r="C1305" s="11">
        <v>140</v>
      </c>
      <c r="D1305" s="11">
        <v>99.379999999999995</v>
      </c>
      <c r="E1305" t="inlineStr" s="11">
        <is>
          <t>XSTO</t>
        </is>
      </c>
    </row>
    <row r="1306" spans="2:5">
      <c r="B1306" t="inlineStr" s="11">
        <is>
          <t>Tuesday 14 Jul26 17:17:32</t>
        </is>
      </c>
      <c r="C1306" s="11">
        <v>729</v>
      </c>
      <c r="D1306" s="11">
        <v>99.379999999999995</v>
      </c>
      <c r="E1306" t="inlineStr" s="11">
        <is>
          <t>XSTO</t>
        </is>
      </c>
    </row>
    <row r="1307" spans="2:5">
      <c r="B1307" t="inlineStr" s="11">
        <is>
          <t>Tuesday 14 Jul26 17:18:11</t>
        </is>
      </c>
      <c r="C1307" s="11">
        <v>30</v>
      </c>
      <c r="D1307" s="11">
        <v>99.319999999999993</v>
      </c>
      <c r="E1307" t="inlineStr" s="11">
        <is>
          <t>XSTO</t>
        </is>
      </c>
    </row>
    <row r="1308" spans="2:5">
      <c r="B1308" t="inlineStr" s="11">
        <is>
          <t>Tuesday 14 Jul26 17:18:11</t>
        </is>
      </c>
      <c r="C1308" s="11">
        <v>545</v>
      </c>
      <c r="D1308" s="11">
        <v>99.319999999999993</v>
      </c>
      <c r="E1308" t="inlineStr" s="11">
        <is>
          <t>XSTO</t>
        </is>
      </c>
    </row>
    <row r="1309" spans="2:5">
      <c r="B1309" t="inlineStr" s="11">
        <is>
          <t>Tuesday 14 Jul26 17:18:11</t>
        </is>
      </c>
      <c r="C1309" s="11">
        <v>863</v>
      </c>
      <c r="D1309" s="11">
        <v>99.280000000000001</v>
      </c>
      <c r="E1309" t="inlineStr" s="11">
        <is>
          <t>XSTO</t>
        </is>
      </c>
    </row>
    <row r="1310" spans="2:5">
      <c r="B1310" t="inlineStr" s="11">
        <is>
          <t>Tuesday 14 Jul26 17:18:11</t>
        </is>
      </c>
      <c r="C1310" s="11">
        <v>1470</v>
      </c>
      <c r="D1310" s="11">
        <v>99.239999999999995</v>
      </c>
      <c r="E1310" t="inlineStr" s="11">
        <is>
          <t>XSTO</t>
        </is>
      </c>
    </row>
    <row r="1311" spans="2:5">
      <c r="B1311" t="inlineStr" s="11">
        <is>
          <t>Tuesday 14 Jul26 17:18:12</t>
        </is>
      </c>
      <c r="C1311" s="11">
        <v>1326</v>
      </c>
      <c r="D1311" s="11">
        <v>99.180000000000007</v>
      </c>
      <c r="E1311" t="inlineStr" s="11">
        <is>
          <t>XSTO</t>
        </is>
      </c>
    </row>
    <row r="1312" spans="2:5">
      <c r="B1312" t="inlineStr" s="11">
        <is>
          <t>Tuesday 14 Jul26 17:18:42</t>
        </is>
      </c>
      <c r="C1312" s="11">
        <v>835</v>
      </c>
      <c r="D1312" s="11">
        <v>99.180000000000007</v>
      </c>
      <c r="E1312" t="inlineStr" s="11">
        <is>
          <t>XSTO</t>
        </is>
      </c>
    </row>
    <row r="1313" spans="2:5">
      <c r="B1313" t="inlineStr" s="11">
        <is>
          <t>Tuesday 14 Jul26 17:18:43</t>
        </is>
      </c>
      <c r="C1313" s="11">
        <v>908</v>
      </c>
      <c r="D1313" s="11">
        <v>99.159999999999997</v>
      </c>
      <c r="E1313" t="inlineStr" s="11">
        <is>
          <t>XSTO</t>
        </is>
      </c>
    </row>
    <row r="1314" spans="2:5">
      <c r="B1314" t="inlineStr" s="11">
        <is>
          <t>Tuesday 14 Jul26 17:19:01</t>
        </is>
      </c>
      <c r="C1314" s="11">
        <v>669</v>
      </c>
      <c r="D1314" s="11">
        <v>99.159999999999997</v>
      </c>
      <c r="E1314" t="inlineStr" s="11">
        <is>
          <t>XSTO</t>
        </is>
      </c>
    </row>
    <row r="1315" spans="2:5">
      <c r="B1315" t="inlineStr" s="11">
        <is>
          <t>Tuesday 14 Jul26 17:19:10</t>
        </is>
      </c>
      <c r="C1315" s="11">
        <v>180</v>
      </c>
      <c r="D1315" s="11">
        <v>99.159999999999997</v>
      </c>
      <c r="E1315" t="inlineStr" s="11">
        <is>
          <t>XSTO</t>
        </is>
      </c>
    </row>
    <row r="1316" spans="2:5">
      <c r="B1316" t="inlineStr" s="11">
        <is>
          <t>Tuesday 14 Jul26 17:19:11</t>
        </is>
      </c>
      <c r="C1316" s="11">
        <v>1364</v>
      </c>
      <c r="D1316" s="11">
        <v>99.200000000000003</v>
      </c>
      <c r="E1316" t="inlineStr" s="11">
        <is>
          <t>XSTO</t>
        </is>
      </c>
    </row>
    <row r="1317" spans="2:5">
      <c r="B1317" t="inlineStr" s="11">
        <is>
          <t>Tuesday 14 Jul26 17:19:15</t>
        </is>
      </c>
      <c r="C1317" s="11">
        <v>1423</v>
      </c>
      <c r="D1317" s="11">
        <v>99.159999999999997</v>
      </c>
      <c r="E1317" t="inlineStr" s="11">
        <is>
          <t>XSTO</t>
        </is>
      </c>
    </row>
    <row r="1318" spans="2:5">
      <c r="B1318" t="inlineStr" s="11">
        <is>
          <t>Tuesday 14 Jul26 17:19:15</t>
        </is>
      </c>
      <c r="C1318" s="11">
        <v>831</v>
      </c>
      <c r="D1318" s="11">
        <v>99.120000000000005</v>
      </c>
      <c r="E1318" t="inlineStr" s="11">
        <is>
          <t>XSTO</t>
        </is>
      </c>
    </row>
    <row r="1319" spans="2:5">
      <c r="B1319" t="inlineStr" s="11">
        <is>
          <t>Tuesday 14 Jul26 17:19:35</t>
        </is>
      </c>
      <c r="C1319" s="11">
        <v>833</v>
      </c>
      <c r="D1319" s="11">
        <v>99.140000000000001</v>
      </c>
      <c r="E1319" t="inlineStr" s="11">
        <is>
          <t>XSTO</t>
        </is>
      </c>
    </row>
    <row r="1320" spans="2:5">
      <c r="B1320" t="inlineStr" s="11">
        <is>
          <t>Tuesday 14 Jul26 17:19:49</t>
        </is>
      </c>
      <c r="C1320" s="11">
        <v>17</v>
      </c>
      <c r="D1320" s="11">
        <v>99.159999999999997</v>
      </c>
      <c r="E1320" t="inlineStr" s="11">
        <is>
          <t>XSTO</t>
        </is>
      </c>
    </row>
    <row r="1321" spans="2:5">
      <c r="B1321" t="inlineStr" s="11">
        <is>
          <t>Tuesday 14 Jul26 17:19:54</t>
        </is>
      </c>
      <c r="C1321" s="11">
        <v>1126</v>
      </c>
      <c r="D1321" s="11">
        <v>99.200000000000003</v>
      </c>
      <c r="E1321" t="inlineStr" s="11">
        <is>
          <t>XSTO</t>
        </is>
      </c>
    </row>
    <row r="1322" spans="2:5">
      <c r="B1322" t="inlineStr" s="11">
        <is>
          <t>Tuesday 14 Jul26 17:19:59</t>
        </is>
      </c>
      <c r="C1322" s="11">
        <v>1244</v>
      </c>
      <c r="D1322" s="11">
        <v>99.219999999999999</v>
      </c>
      <c r="E1322" t="inlineStr" s="11">
        <is>
          <t>XSTO</t>
        </is>
      </c>
    </row>
    <row r="1323" spans="2:5">
      <c r="B1323" t="inlineStr" s="11">
        <is>
          <t>Tuesday 14 Jul26 17:20:09</t>
        </is>
      </c>
      <c r="C1323" s="11">
        <v>854</v>
      </c>
      <c r="D1323" s="11">
        <v>99.180000000000007</v>
      </c>
      <c r="E1323" t="inlineStr" s="11">
        <is>
          <t>XSTO</t>
        </is>
      </c>
    </row>
    <row r="1324" spans="2:5">
      <c r="B1324" t="inlineStr" s="11">
        <is>
          <t>Tuesday 14 Jul26 17:20:09</t>
        </is>
      </c>
      <c r="C1324" s="11">
        <v>780</v>
      </c>
      <c r="D1324" s="11">
        <v>99.140000000000001</v>
      </c>
      <c r="E1324" t="inlineStr" s="11">
        <is>
          <t>XSTO</t>
        </is>
      </c>
    </row>
    <row r="1325" spans="2:5">
      <c r="B1325" t="inlineStr" s="11">
        <is>
          <t>Tuesday 14 Jul26 17:20:09</t>
        </is>
      </c>
      <c r="C1325" s="11">
        <v>170</v>
      </c>
      <c r="D1325" s="11">
        <v>99.140000000000001</v>
      </c>
      <c r="E1325" t="inlineStr" s="11">
        <is>
          <t>XSTO</t>
        </is>
      </c>
    </row>
    <row r="1326" spans="2:5">
      <c r="B1326" t="inlineStr" s="11">
        <is>
          <t>Tuesday 14 Jul26 17:20:09</t>
        </is>
      </c>
      <c r="C1326" s="11">
        <v>945</v>
      </c>
      <c r="D1326" s="11">
        <v>99.099999999999994</v>
      </c>
      <c r="E1326" t="inlineStr" s="11">
        <is>
          <t>XSTO</t>
        </is>
      </c>
    </row>
    <row r="1327" spans="2:5">
      <c r="B1327" t="inlineStr" s="11">
        <is>
          <t>Tuesday 14 Jul26 17:20:20</t>
        </is>
      </c>
      <c r="C1327" s="11">
        <v>81</v>
      </c>
      <c r="D1327" s="11">
        <v>99.180000000000007</v>
      </c>
      <c r="E1327" t="inlineStr" s="11">
        <is>
          <t>XSTO</t>
        </is>
      </c>
    </row>
    <row r="1328" spans="2:5">
      <c r="B1328" t="inlineStr" s="11">
        <is>
          <t>Tuesday 14 Jul26 17:20:22</t>
        </is>
      </c>
      <c r="C1328" s="11">
        <v>1120</v>
      </c>
      <c r="D1328" s="11">
        <v>99.180000000000007</v>
      </c>
      <c r="E1328" t="inlineStr" s="11">
        <is>
          <t>XSTO</t>
        </is>
      </c>
    </row>
    <row r="1329" spans="2:5">
      <c r="B1329" t="inlineStr" s="11">
        <is>
          <t>Tuesday 14 Jul26 17:20:26</t>
        </is>
      </c>
      <c r="C1329" s="11">
        <v>939</v>
      </c>
      <c r="D1329" s="11">
        <v>99.219999999999999</v>
      </c>
      <c r="E1329" t="inlineStr" s="11">
        <is>
          <t>XSTO</t>
        </is>
      </c>
    </row>
    <row r="1330" spans="2:5">
      <c r="B1330" t="inlineStr" s="11">
        <is>
          <t>Tuesday 14 Jul26 17:20:27</t>
        </is>
      </c>
      <c r="C1330" s="11">
        <v>601</v>
      </c>
      <c r="D1330" s="11">
        <v>99.159999999999997</v>
      </c>
      <c r="E1330" t="inlineStr" s="11">
        <is>
          <t>XSTO</t>
        </is>
      </c>
    </row>
    <row r="1331" spans="2:5">
      <c r="B1331" t="inlineStr" s="11">
        <is>
          <t>Tuesday 14 Jul26 17:20:27</t>
        </is>
      </c>
      <c r="C1331" s="11">
        <v>268</v>
      </c>
      <c r="D1331" s="11">
        <v>99.159999999999997</v>
      </c>
      <c r="E1331" t="inlineStr" s="11">
        <is>
          <t>XSTO</t>
        </is>
      </c>
    </row>
    <row r="1332" spans="2:5">
      <c r="B1332" t="inlineStr" s="11">
        <is>
          <t>Tuesday 14 Jul26 17:20:50</t>
        </is>
      </c>
      <c r="C1332" s="11">
        <v>890</v>
      </c>
      <c r="D1332" s="11">
        <v>99.219999999999999</v>
      </c>
      <c r="E1332" t="inlineStr" s="11">
        <is>
          <t>XSTO</t>
        </is>
      </c>
    </row>
    <row r="1333" spans="2:5">
      <c r="B1333" t="inlineStr" s="11">
        <is>
          <t>Tuesday 14 Jul26 17:20:50</t>
        </is>
      </c>
      <c r="C1333" s="11">
        <v>528</v>
      </c>
      <c r="D1333" s="11">
        <v>99.219999999999999</v>
      </c>
      <c r="E1333" t="inlineStr" s="11">
        <is>
          <t>XSTO</t>
        </is>
      </c>
    </row>
    <row r="1334" spans="2:5">
      <c r="B1334" t="inlineStr" s="11">
        <is>
          <t>Tuesday 14 Jul26 17:20:52</t>
        </is>
      </c>
      <c r="C1334" s="11">
        <v>881</v>
      </c>
      <c r="D1334" s="11">
        <v>99.180000000000007</v>
      </c>
      <c r="E1334" t="inlineStr" s="11">
        <is>
          <t>XSTO</t>
        </is>
      </c>
    </row>
    <row r="1335" spans="2:5">
      <c r="B1335" t="inlineStr" s="11">
        <is>
          <t>Tuesday 14 Jul26 17:21:21</t>
        </is>
      </c>
      <c r="C1335" s="11">
        <v>833</v>
      </c>
      <c r="D1335" s="11">
        <v>99.299999999999997</v>
      </c>
      <c r="E1335" t="inlineStr" s="11">
        <is>
          <t>XSTO</t>
        </is>
      </c>
    </row>
    <row r="1336" spans="2:5">
      <c r="B1336" t="inlineStr" s="11">
        <is>
          <t>Tuesday 14 Jul26 17:21:26</t>
        </is>
      </c>
      <c r="C1336" s="11">
        <v>499</v>
      </c>
      <c r="D1336" s="11">
        <v>99.319999999999993</v>
      </c>
      <c r="E1336" t="inlineStr" s="11">
        <is>
          <t>XSTO</t>
        </is>
      </c>
    </row>
    <row r="1337" spans="2:5">
      <c r="B1337" t="inlineStr" s="11">
        <is>
          <t>Tuesday 14 Jul26 17:21:26</t>
        </is>
      </c>
      <c r="C1337" s="11">
        <v>719</v>
      </c>
      <c r="D1337" s="11">
        <v>99.319999999999993</v>
      </c>
      <c r="E1337" t="inlineStr" s="11">
        <is>
          <t>XSTO</t>
        </is>
      </c>
    </row>
    <row r="1338" spans="2:5">
      <c r="B1338" t="inlineStr" s="11">
        <is>
          <t>Tuesday 14 Jul26 17:21:27</t>
        </is>
      </c>
      <c r="C1338" s="11">
        <v>241</v>
      </c>
      <c r="D1338" s="11">
        <v>99.319999999999993</v>
      </c>
      <c r="E1338" t="inlineStr" s="11">
        <is>
          <t>XSTO</t>
        </is>
      </c>
    </row>
    <row r="1339" spans="2:5">
      <c r="B1339" t="inlineStr" s="11">
        <is>
          <t>Tuesday 14 Jul26 17:21:31</t>
        </is>
      </c>
      <c r="C1339" s="11">
        <v>2728</v>
      </c>
      <c r="D1339" s="11">
        <v>99.299999999999997</v>
      </c>
      <c r="E1339" t="inlineStr" s="11">
        <is>
          <t>XSTO</t>
        </is>
      </c>
    </row>
    <row r="1340" spans="2:5">
      <c r="B1340" t="inlineStr" s="11">
        <is>
          <t>Tuesday 14 Jul26 17:21:32</t>
        </is>
      </c>
      <c r="C1340" s="11">
        <v>104</v>
      </c>
      <c r="D1340" s="11">
        <v>99.260000000000005</v>
      </c>
      <c r="E1340" t="inlineStr" s="11">
        <is>
          <t>XSTO</t>
        </is>
      </c>
    </row>
    <row r="1341" spans="2:5">
      <c r="B1341" t="inlineStr" s="11">
        <is>
          <t>Tuesday 14 Jul26 17:21:32</t>
        </is>
      </c>
      <c r="C1341" s="11">
        <v>1507</v>
      </c>
      <c r="D1341" s="11">
        <v>99.260000000000005</v>
      </c>
      <c r="E1341" t="inlineStr" s="11">
        <is>
          <t>XSTO</t>
        </is>
      </c>
    </row>
    <row r="1342" spans="2:5">
      <c r="B1342" t="inlineStr" s="11">
        <is>
          <t>Tuesday 14 Jul26 17:22:02</t>
        </is>
      </c>
      <c r="C1342" s="11">
        <v>10</v>
      </c>
      <c r="D1342" s="11">
        <v>99.239999999999995</v>
      </c>
      <c r="E1342" t="inlineStr" s="11">
        <is>
          <t>XSTO</t>
        </is>
      </c>
    </row>
    <row r="1343" spans="2:5">
      <c r="B1343" t="inlineStr" s="11">
        <is>
          <t>Tuesday 14 Jul26 17:22:02</t>
        </is>
      </c>
      <c r="C1343" s="11">
        <v>636</v>
      </c>
      <c r="D1343" s="11">
        <v>99.239999999999995</v>
      </c>
      <c r="E1343" t="inlineStr" s="11">
        <is>
          <t>XSTO</t>
        </is>
      </c>
    </row>
    <row r="1344" spans="2:5">
      <c r="B1344" t="inlineStr" s="11">
        <is>
          <t>Tuesday 14 Jul26 17:22:02</t>
        </is>
      </c>
      <c r="C1344" s="11">
        <v>521</v>
      </c>
      <c r="D1344" s="11">
        <v>99.200000000000003</v>
      </c>
      <c r="E1344" t="inlineStr" s="11">
        <is>
          <t>XSTO</t>
        </is>
      </c>
    </row>
    <row r="1345" spans="2:5">
      <c r="B1345" t="inlineStr" s="11">
        <is>
          <t>Tuesday 14 Jul26 17:22:02</t>
        </is>
      </c>
      <c r="C1345" s="11">
        <v>540</v>
      </c>
      <c r="D1345" s="11">
        <v>99.200000000000003</v>
      </c>
      <c r="E1345" t="inlineStr" s="11">
        <is>
          <t>XSTO</t>
        </is>
      </c>
    </row>
    <row r="1346" spans="2:5">
      <c r="B1346" t="inlineStr" s="11">
        <is>
          <t>Tuesday 14 Jul26 17:22:03</t>
        </is>
      </c>
      <c r="C1346" s="11">
        <v>1052</v>
      </c>
      <c r="D1346" s="11">
        <v>99.200000000000003</v>
      </c>
      <c r="E1346" t="inlineStr" s="11">
        <is>
          <t>XSTO</t>
        </is>
      </c>
    </row>
    <row r="1347" spans="2:5">
      <c r="B1347" t="inlineStr" s="11">
        <is>
          <t>Tuesday 14 Jul26 17:22:07</t>
        </is>
      </c>
      <c r="C1347" s="11">
        <v>335</v>
      </c>
      <c r="D1347" s="11">
        <v>99.239999999999995</v>
      </c>
      <c r="E1347" t="inlineStr" s="11">
        <is>
          <t>XSTO</t>
        </is>
      </c>
    </row>
    <row r="1348" spans="2:5">
      <c r="B1348" t="inlineStr" s="11">
        <is>
          <t>Tuesday 14 Jul26 17:22:07</t>
        </is>
      </c>
      <c r="C1348" s="11">
        <v>333</v>
      </c>
      <c r="D1348" s="11">
        <v>99.239999999999995</v>
      </c>
      <c r="E1348" t="inlineStr" s="11">
        <is>
          <t>XSTO</t>
        </is>
      </c>
    </row>
    <row r="1349" spans="2:5">
      <c r="B1349" t="inlineStr" s="11">
        <is>
          <t>Tuesday 14 Jul26 17:22:11</t>
        </is>
      </c>
      <c r="C1349" s="11">
        <v>955</v>
      </c>
      <c r="D1349" s="11">
        <v>99.239999999999995</v>
      </c>
      <c r="E1349" t="inlineStr" s="11">
        <is>
          <t>XSTO</t>
        </is>
      </c>
    </row>
    <row r="1350" spans="2:5">
      <c r="B1350" t="inlineStr" s="11">
        <is>
          <t>Tuesday 14 Jul26 17:22:13</t>
        </is>
      </c>
      <c r="C1350" s="11">
        <v>374</v>
      </c>
      <c r="D1350" s="11">
        <v>99.200000000000003</v>
      </c>
      <c r="E1350" t="inlineStr" s="11">
        <is>
          <t>XSTO</t>
        </is>
      </c>
    </row>
    <row r="1351" spans="2:5">
      <c r="B1351" t="inlineStr" s="11">
        <is>
          <t>Tuesday 14 Jul26 17:22:13</t>
        </is>
      </c>
      <c r="C1351" s="11">
        <v>630</v>
      </c>
      <c r="D1351" s="11">
        <v>99.200000000000003</v>
      </c>
      <c r="E1351" t="inlineStr" s="11">
        <is>
          <t>XSTO</t>
        </is>
      </c>
    </row>
    <row r="1352" spans="2:5">
      <c r="B1352" t="inlineStr" s="11">
        <is>
          <t>Tuesday 14 Jul26 17:22:23</t>
        </is>
      </c>
      <c r="C1352" s="11">
        <v>962</v>
      </c>
      <c r="D1352" s="11">
        <v>99.200000000000003</v>
      </c>
      <c r="E1352" t="inlineStr" s="11">
        <is>
          <t>XSTO</t>
        </is>
      </c>
    </row>
    <row r="1353" spans="2:5">
      <c r="B1353" t="inlineStr" s="11">
        <is>
          <t>Tuesday 14 Jul26 17:22:29</t>
        </is>
      </c>
      <c r="C1353" s="11">
        <v>1215</v>
      </c>
      <c r="D1353" s="11">
        <v>99.200000000000003</v>
      </c>
      <c r="E1353" t="inlineStr" s="11">
        <is>
          <t>XSTO</t>
        </is>
      </c>
    </row>
    <row r="1354" spans="2:5">
      <c r="B1354" t="inlineStr" s="11">
        <is>
          <t>Tuesday 14 Jul26 17:22:43</t>
        </is>
      </c>
      <c r="C1354" s="11">
        <v>1232</v>
      </c>
      <c r="D1354" s="11">
        <v>99.239999999999995</v>
      </c>
      <c r="E1354" t="inlineStr" s="11">
        <is>
          <t>XSTO</t>
        </is>
      </c>
    </row>
    <row r="1355" spans="2:5">
      <c r="B1355" t="inlineStr" s="11">
        <is>
          <t>Tuesday 14 Jul26 17:22:45</t>
        </is>
      </c>
      <c r="C1355" s="11">
        <v>1075</v>
      </c>
      <c r="D1355" s="11">
        <v>99.200000000000003</v>
      </c>
      <c r="E1355" t="inlineStr" s="11">
        <is>
          <t>XSTO</t>
        </is>
      </c>
    </row>
    <row r="1356" spans="2:5">
      <c r="B1356" t="inlineStr" s="11">
        <is>
          <t>Tuesday 14 Jul26 17:22:58</t>
        </is>
      </c>
      <c r="C1356" s="11">
        <v>1312</v>
      </c>
      <c r="D1356" s="11">
        <v>99.140000000000001</v>
      </c>
      <c r="E1356" t="inlineStr" s="11">
        <is>
          <t>XSTO</t>
        </is>
      </c>
    </row>
    <row r="1357" spans="2:5">
      <c r="B1357" t="inlineStr" s="11">
        <is>
          <t>Tuesday 14 Jul26 17:22:58</t>
        </is>
      </c>
      <c r="C1357" s="11">
        <v>112</v>
      </c>
      <c r="D1357" s="11">
        <v>99.099999999999994</v>
      </c>
      <c r="E1357" t="inlineStr" s="11">
        <is>
          <t>XSTO</t>
        </is>
      </c>
    </row>
    <row r="1358" spans="2:5">
      <c r="B1358" t="inlineStr" s="11">
        <is>
          <t>Tuesday 14 Jul26 17:22:58</t>
        </is>
      </c>
      <c r="C1358" s="11">
        <v>190</v>
      </c>
      <c r="D1358" s="11">
        <v>99.099999999999994</v>
      </c>
      <c r="E1358" t="inlineStr" s="11">
        <is>
          <t>XSTO</t>
        </is>
      </c>
    </row>
    <row r="1359" spans="2:5">
      <c r="B1359" t="inlineStr" s="11">
        <is>
          <t>Tuesday 14 Jul26 17:22:58</t>
        </is>
      </c>
      <c r="C1359" s="11">
        <v>570</v>
      </c>
      <c r="D1359" s="11">
        <v>99.099999999999994</v>
      </c>
      <c r="E1359" t="inlineStr" s="11">
        <is>
          <t>XSTO</t>
        </is>
      </c>
    </row>
    <row r="1360" spans="2:5">
      <c r="B1360" t="inlineStr" s="11">
        <is>
          <t>Tuesday 14 Jul26 17:23:08</t>
        </is>
      </c>
      <c r="C1360" s="11">
        <v>287</v>
      </c>
      <c r="D1360" s="11">
        <v>99.099999999999994</v>
      </c>
      <c r="E1360" t="inlineStr" s="11">
        <is>
          <t>XSTO</t>
        </is>
      </c>
    </row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Wednesday 15 Jul26 09:28:31</t>
        </is>
      </c>
      <c r="C8" s="11">
        <v>1135</v>
      </c>
      <c r="D8" s="11">
        <v>97.680000000000007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Wednesday 15 Jul26 09:28:31</t>
        </is>
      </c>
      <c r="C9" s="11">
        <v>282</v>
      </c>
      <c r="D9" s="11">
        <v>97.680000000000007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Wednesday 15 Jul26 09:29:24</t>
        </is>
      </c>
      <c r="C10" s="11">
        <v>1066</v>
      </c>
      <c r="D10" s="11">
        <v>97.819999999999993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Wednesday 15 Jul26 09:29:43</t>
        </is>
      </c>
      <c r="C11" s="11">
        <v>1223</v>
      </c>
      <c r="D11" s="11">
        <v>97.76000000000000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Wednesday 15 Jul26 09:30:05</t>
        </is>
      </c>
      <c r="C12" s="11">
        <v>413</v>
      </c>
      <c r="D12" s="11">
        <v>97.73999999999999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Wednesday 15 Jul26 09:30:05</t>
        </is>
      </c>
      <c r="C13" s="11">
        <v>516</v>
      </c>
      <c r="D13" s="11">
        <v>97.73999999999999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Wednesday 15 Jul26 09:30:05</t>
        </is>
      </c>
      <c r="C14" s="11">
        <v>19</v>
      </c>
      <c r="D14" s="11">
        <v>97.73999999999999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Wednesday 15 Jul26 09:30:15</t>
        </is>
      </c>
      <c r="C15" s="11">
        <v>987</v>
      </c>
      <c r="D15" s="11">
        <v>97.719999999999999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Wednesday 15 Jul26 09:30:15</t>
        </is>
      </c>
      <c r="C16" s="11">
        <v>611</v>
      </c>
      <c r="D16" s="11">
        <v>97.719999999999999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Wednesday 15 Jul26 09:30:45</t>
        </is>
      </c>
      <c r="C17" s="11">
        <v>1075</v>
      </c>
      <c r="D17" s="11">
        <v>97.659999999999997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Wednesday 15 Jul26 09:30:57</t>
        </is>
      </c>
      <c r="C18" s="11">
        <v>302</v>
      </c>
      <c r="D18" s="11">
        <v>97.680000000000007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Wednesday 15 Jul26 09:30:58</t>
        </is>
      </c>
      <c r="C19" s="11">
        <v>500</v>
      </c>
      <c r="D19" s="11">
        <v>97.680000000000007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Wednesday 15 Jul26 09:30:58</t>
        </is>
      </c>
      <c r="C20" s="11">
        <v>493</v>
      </c>
      <c r="D20" s="11">
        <v>97.680000000000007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Wednesday 15 Jul26 09:31:01</t>
        </is>
      </c>
      <c r="C21" s="11">
        <v>500</v>
      </c>
      <c r="D21" s="11">
        <v>97.62000000000000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Wednesday 15 Jul26 09:31:01</t>
        </is>
      </c>
      <c r="C22" s="11">
        <v>732</v>
      </c>
      <c r="D22" s="11">
        <v>97.62000000000000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Wednesday 15 Jul26 09:31:35</t>
        </is>
      </c>
      <c r="C23" s="11">
        <v>884</v>
      </c>
      <c r="D23" s="11">
        <v>97.659999999999997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Wednesday 15 Jul26 09:32:20</t>
        </is>
      </c>
      <c r="C24" s="11">
        <v>204</v>
      </c>
      <c r="D24" s="11">
        <v>97.780000000000001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Wednesday 15 Jul26 09:32:34</t>
        </is>
      </c>
      <c r="C25" s="11">
        <v>68</v>
      </c>
      <c r="D25" s="11">
        <v>97.939999999999998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Wednesday 15 Jul26 09:32:34</t>
        </is>
      </c>
      <c r="C26" s="11">
        <v>400</v>
      </c>
      <c r="D26" s="11">
        <v>97.939999999999998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Wednesday 15 Jul26 09:32:37</t>
        </is>
      </c>
      <c r="C27" s="11">
        <v>203</v>
      </c>
      <c r="D27" s="11">
        <v>97.939999999999998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Wednesday 15 Jul26 09:32:37</t>
        </is>
      </c>
      <c r="C28" s="11">
        <v>745</v>
      </c>
      <c r="D28" s="11">
        <v>97.939999999999998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Wednesday 15 Jul26 09:32:56</t>
        </is>
      </c>
      <c r="C29" s="11">
        <v>165</v>
      </c>
      <c r="D29" s="11">
        <v>97.959999999999994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Wednesday 15 Jul26 09:32:56</t>
        </is>
      </c>
      <c r="C30" s="11">
        <v>258</v>
      </c>
      <c r="D30" s="11">
        <v>97.959999999999994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Wednesday 15 Jul26 09:32:56</t>
        </is>
      </c>
      <c r="C31" s="11">
        <v>25</v>
      </c>
      <c r="D31" s="11">
        <v>97.980000000000004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Wednesday 15 Jul26 09:32:56</t>
        </is>
      </c>
      <c r="C32" s="11">
        <v>258</v>
      </c>
      <c r="D32" s="11">
        <v>97.980000000000004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Wednesday 15 Jul26 09:32:56</t>
        </is>
      </c>
      <c r="C33" s="11">
        <v>165</v>
      </c>
      <c r="D33" s="11">
        <v>97.980000000000004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Wednesday 15 Jul26 09:32:56</t>
        </is>
      </c>
      <c r="C34" s="11">
        <v>799</v>
      </c>
      <c r="D34" s="11">
        <v>97.980000000000004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Wednesday 15 Jul26 09:32:56</t>
        </is>
      </c>
      <c r="C35" s="11">
        <v>1624</v>
      </c>
      <c r="D35" s="11">
        <v>97.980000000000004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Wednesday 15 Jul26 09:33:30</t>
        </is>
      </c>
      <c r="C36" s="11">
        <v>375</v>
      </c>
      <c r="D36" s="11">
        <v>98.099999999999994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Wednesday 15 Jul26 09:33:42</t>
        </is>
      </c>
      <c r="C37" s="11">
        <v>400</v>
      </c>
      <c r="D37" s="11">
        <v>98.099999999999994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Wednesday 15 Jul26 09:33:43</t>
        </is>
      </c>
      <c r="C38" s="11">
        <v>211</v>
      </c>
      <c r="D38" s="11">
        <v>98.099999999999994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Wednesday 15 Jul26 09:33:45</t>
        </is>
      </c>
      <c r="C39" s="11">
        <v>1446</v>
      </c>
      <c r="D39" s="11">
        <v>98.099999999999994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Wednesday 15 Jul26 09:33:51</t>
        </is>
      </c>
      <c r="C40" s="11">
        <v>171</v>
      </c>
      <c r="D40" s="11">
        <v>98.079999999999998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Wednesday 15 Jul26 09:33:51</t>
        </is>
      </c>
      <c r="C41" s="11">
        <v>272</v>
      </c>
      <c r="D41" s="11">
        <v>98.079999999999998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Wednesday 15 Jul26 09:33:51</t>
        </is>
      </c>
      <c r="C42" s="11">
        <v>294</v>
      </c>
      <c r="D42" s="11">
        <v>98.079999999999998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Wednesday 15 Jul26 09:34:15</t>
        </is>
      </c>
      <c r="C43" s="11">
        <v>251</v>
      </c>
      <c r="D43" s="11">
        <v>98.12000000000000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Wednesday 15 Jul26 09:34:26</t>
        </is>
      </c>
      <c r="C44" s="11">
        <v>167</v>
      </c>
      <c r="D44" s="11">
        <v>98.180000000000007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Wednesday 15 Jul26 09:34:26</t>
        </is>
      </c>
      <c r="C45" s="11">
        <v>1073</v>
      </c>
      <c r="D45" s="11">
        <v>98.159999999999997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Wednesday 15 Jul26 09:34:27</t>
        </is>
      </c>
      <c r="C46" s="11">
        <v>70</v>
      </c>
      <c r="D46" s="11">
        <v>98.180000000000007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Wednesday 15 Jul26 09:34:28</t>
        </is>
      </c>
      <c r="C47" s="11">
        <v>1147</v>
      </c>
      <c r="D47" s="11">
        <v>98.140000000000001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Wednesday 15 Jul26 09:34:56</t>
        </is>
      </c>
      <c r="C48" s="11">
        <v>256</v>
      </c>
      <c r="D48" s="11">
        <v>98.180000000000007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Wednesday 15 Jul26 09:34:56</t>
        </is>
      </c>
      <c r="C49" s="11">
        <v>199</v>
      </c>
      <c r="D49" s="11">
        <v>98.180000000000007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Wednesday 15 Jul26 09:34:56</t>
        </is>
      </c>
      <c r="C50" s="11">
        <v>1222</v>
      </c>
      <c r="D50" s="11">
        <v>98.180000000000007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Wednesday 15 Jul26 09:35:07</t>
        </is>
      </c>
      <c r="C51" s="11">
        <v>1392</v>
      </c>
      <c r="D51" s="11">
        <v>98.140000000000001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Wednesday 15 Jul26 09:35:18</t>
        </is>
      </c>
      <c r="C52" s="11">
        <v>1222</v>
      </c>
      <c r="D52" s="11">
        <v>98.079999999999998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Wednesday 15 Jul26 09:35:45</t>
        </is>
      </c>
      <c r="C53" s="11">
        <v>1</v>
      </c>
      <c r="D53" s="11">
        <v>98.019999999999996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Wednesday 15 Jul26 09:35:45</t>
        </is>
      </c>
      <c r="C54" s="11">
        <v>1219</v>
      </c>
      <c r="D54" s="11">
        <v>98.019999999999996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Wednesday 15 Jul26 09:36:20</t>
        </is>
      </c>
      <c r="C55" s="11">
        <v>566</v>
      </c>
      <c r="D55" s="11">
        <v>98.079999999999998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Wednesday 15 Jul26 09:36:28</t>
        </is>
      </c>
      <c r="C56" s="11">
        <v>279</v>
      </c>
      <c r="D56" s="11">
        <v>98.079999999999998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Wednesday 15 Jul26 09:36:28</t>
        </is>
      </c>
      <c r="C57" s="11">
        <v>279</v>
      </c>
      <c r="D57" s="11">
        <v>98.079999999999998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Wednesday 15 Jul26 09:36:32</t>
        </is>
      </c>
      <c r="C58" s="11">
        <v>186</v>
      </c>
      <c r="D58" s="11">
        <v>98.079999999999998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Wednesday 15 Jul26 09:36:32</t>
        </is>
      </c>
      <c r="C59" s="11">
        <v>745</v>
      </c>
      <c r="D59" s="11">
        <v>98.079999999999998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Wednesday 15 Jul26 09:36:32</t>
        </is>
      </c>
      <c r="C60" s="11">
        <v>426</v>
      </c>
      <c r="D60" s="11">
        <v>98.079999999999998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Wednesday 15 Jul26 09:36:51</t>
        </is>
      </c>
      <c r="C61" s="11">
        <v>227</v>
      </c>
      <c r="D61" s="11">
        <v>98.060000000000002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Wednesday 15 Jul26 09:36:57</t>
        </is>
      </c>
      <c r="C62" s="11">
        <v>227</v>
      </c>
      <c r="D62" s="11">
        <v>98.060000000000002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Wednesday 15 Jul26 09:36:58</t>
        </is>
      </c>
      <c r="C63" s="11">
        <v>215</v>
      </c>
      <c r="D63" s="11">
        <v>98.060000000000002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Wednesday 15 Jul26 09:37:34</t>
        </is>
      </c>
      <c r="C64" s="11">
        <v>161</v>
      </c>
      <c r="D64" s="11">
        <v>98.079999999999998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Wednesday 15 Jul26 09:37:34</t>
        </is>
      </c>
      <c r="C65" s="11">
        <v>258</v>
      </c>
      <c r="D65" s="11">
        <v>98.079999999999998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Wednesday 15 Jul26 09:37:34</t>
        </is>
      </c>
      <c r="C66" s="11">
        <v>762</v>
      </c>
      <c r="D66" s="11">
        <v>98.079999999999998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Wednesday 15 Jul26 09:37:36</t>
        </is>
      </c>
      <c r="C67" s="11">
        <v>285</v>
      </c>
      <c r="D67" s="11">
        <v>98.079999999999998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Wednesday 15 Jul26 09:37:36</t>
        </is>
      </c>
      <c r="C68" s="11">
        <v>745</v>
      </c>
      <c r="D68" s="11">
        <v>98.079999999999998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Wednesday 15 Jul26 09:37:36</t>
        </is>
      </c>
      <c r="C69" s="11">
        <v>745</v>
      </c>
      <c r="D69" s="11">
        <v>98.060000000000002</v>
      </c>
      <c r="E69" t="inlineStr" s="11">
        <is>
          <t>XSTO</t>
        </is>
      </c>
      <c r="F69" s="1"/>
    </row>
    <row r="70" spans="2:11" ht="13.5">
      <c r="B70" t="inlineStr" s="11">
        <is>
          <t>Wednesday 15 Jul26 09:37:36</t>
        </is>
      </c>
      <c r="C70" s="11">
        <v>289</v>
      </c>
      <c r="D70" s="11">
        <v>98.060000000000002</v>
      </c>
      <c r="E70" t="inlineStr" s="11">
        <is>
          <t>XSTO</t>
        </is>
      </c>
      <c r="F70" s="1"/>
    </row>
    <row r="71" spans="2:11" ht="13.5">
      <c r="B71" t="inlineStr" s="11">
        <is>
          <t>Wednesday 15 Jul26 09:37:36</t>
        </is>
      </c>
      <c r="C71" s="11">
        <v>1</v>
      </c>
      <c r="D71" s="11">
        <v>98.060000000000002</v>
      </c>
      <c r="E71" t="inlineStr" s="11">
        <is>
          <t>XSTO</t>
        </is>
      </c>
      <c r="F71" s="1"/>
    </row>
    <row r="72" spans="2:11" ht="13.5">
      <c r="B72" t="inlineStr" s="11">
        <is>
          <t>Wednesday 15 Jul26 09:37:36</t>
        </is>
      </c>
      <c r="C72" s="11">
        <v>4</v>
      </c>
      <c r="D72" s="11">
        <v>98.060000000000002</v>
      </c>
      <c r="E72" t="inlineStr" s="11">
        <is>
          <t>XSTO</t>
        </is>
      </c>
      <c r="F72" s="1"/>
    </row>
    <row r="73" spans="2:11" ht="13.5">
      <c r="B73" t="inlineStr" s="11">
        <is>
          <t>Wednesday 15 Jul26 09:37:36</t>
        </is>
      </c>
      <c r="C73" s="11">
        <v>745</v>
      </c>
      <c r="D73" s="11">
        <v>98.079999999999998</v>
      </c>
      <c r="E73" t="inlineStr" s="11">
        <is>
          <t>XSTO</t>
        </is>
      </c>
      <c r="F73" s="1"/>
    </row>
    <row r="74" spans="2:11" ht="13.5">
      <c r="B74" t="inlineStr" s="11">
        <is>
          <t>Wednesday 15 Jul26 09:37:36</t>
        </is>
      </c>
      <c r="C74" s="11">
        <v>355</v>
      </c>
      <c r="D74" s="11">
        <v>98.079999999999998</v>
      </c>
      <c r="E74" t="inlineStr" s="11">
        <is>
          <t>XSTO</t>
        </is>
      </c>
      <c r="F74" s="1"/>
    </row>
    <row r="75" spans="2:11" ht="13.5">
      <c r="B75" t="inlineStr" s="11">
        <is>
          <t>Wednesday 15 Jul26 09:37:36</t>
        </is>
      </c>
      <c r="C75" s="11">
        <v>1852</v>
      </c>
      <c r="D75" s="11">
        <v>98.079999999999998</v>
      </c>
      <c r="E75" t="inlineStr" s="11">
        <is>
          <t>XSTO</t>
        </is>
      </c>
      <c r="F75" s="1"/>
    </row>
    <row r="76" spans="2:11" ht="13.5">
      <c r="B76" t="inlineStr" s="11">
        <is>
          <t>Wednesday 15 Jul26 09:37:36</t>
        </is>
      </c>
      <c r="C76" s="11">
        <v>789</v>
      </c>
      <c r="D76" s="11">
        <v>98.079999999999998</v>
      </c>
      <c r="E76" t="inlineStr" s="11">
        <is>
          <t>XSTO</t>
        </is>
      </c>
      <c r="F76" s="1"/>
    </row>
    <row r="77" spans="2:11" ht="13.5">
      <c r="B77" t="inlineStr" s="11">
        <is>
          <t>Wednesday 15 Jul26 09:38:25</t>
        </is>
      </c>
      <c r="C77" s="11">
        <v>304</v>
      </c>
      <c r="D77" s="11">
        <v>98.060000000000002</v>
      </c>
      <c r="E77" t="inlineStr" s="11">
        <is>
          <t>XSTO</t>
        </is>
      </c>
      <c r="F77" s="1"/>
    </row>
    <row r="78" spans="2:11" ht="13.5">
      <c r="B78" t="inlineStr" s="11">
        <is>
          <t>Wednesday 15 Jul26 09:38:40</t>
        </is>
      </c>
      <c r="C78" s="11">
        <v>681</v>
      </c>
      <c r="D78" s="11">
        <v>98.060000000000002</v>
      </c>
      <c r="E78" t="inlineStr" s="11">
        <is>
          <t>XSTO</t>
        </is>
      </c>
      <c r="F78" s="1"/>
    </row>
    <row r="79" spans="2:11" ht="13.5">
      <c r="B79" t="inlineStr" s="11">
        <is>
          <t>Wednesday 15 Jul26 09:38:40</t>
        </is>
      </c>
      <c r="C79" s="11">
        <v>1229</v>
      </c>
      <c r="D79" s="11">
        <v>98</v>
      </c>
      <c r="E79" t="inlineStr" s="11">
        <is>
          <t>XSTO</t>
        </is>
      </c>
      <c r="F79" s="1"/>
    </row>
    <row r="80" spans="2:11" ht="13.5">
      <c r="B80" t="inlineStr" s="11">
        <is>
          <t>Wednesday 15 Jul26 09:38:55</t>
        </is>
      </c>
      <c r="C80" s="11">
        <v>1377</v>
      </c>
      <c r="D80" s="11">
        <v>98</v>
      </c>
      <c r="E80" t="inlineStr" s="11">
        <is>
          <t>XSTO</t>
        </is>
      </c>
      <c r="F80" s="1"/>
    </row>
    <row r="81" spans="2:6" ht="13.5">
      <c r="B81" t="inlineStr" s="11">
        <is>
          <t>Wednesday 15 Jul26 09:38:55</t>
        </is>
      </c>
      <c r="C81" s="11">
        <v>1029</v>
      </c>
      <c r="D81" s="11">
        <v>97.939999999999998</v>
      </c>
      <c r="E81" t="inlineStr" s="11">
        <is>
          <t>XSTO</t>
        </is>
      </c>
      <c r="F81" s="1"/>
    </row>
    <row r="82" spans="2:6" ht="13.5">
      <c r="B82" t="inlineStr" s="11">
        <is>
          <t>Wednesday 15 Jul26 09:39:07</t>
        </is>
      </c>
      <c r="C82" s="11">
        <v>1133</v>
      </c>
      <c r="D82" s="11">
        <v>97.959999999999994</v>
      </c>
      <c r="E82" t="inlineStr" s="11">
        <is>
          <t>XSTO</t>
        </is>
      </c>
      <c r="F82" s="1"/>
    </row>
    <row r="83" spans="2:6" ht="13.5">
      <c r="B83" t="inlineStr" s="11">
        <is>
          <t>Wednesday 15 Jul26 09:39:18</t>
        </is>
      </c>
      <c r="C83" s="11">
        <v>1007</v>
      </c>
      <c r="D83" s="11">
        <v>97.859999999999999</v>
      </c>
      <c r="E83" t="inlineStr" s="11">
        <is>
          <t>XSTO</t>
        </is>
      </c>
      <c r="F83" s="1"/>
    </row>
    <row r="84" spans="2:6" ht="13.5">
      <c r="B84" t="inlineStr" s="11">
        <is>
          <t>Wednesday 15 Jul26 09:40:04</t>
        </is>
      </c>
      <c r="C84" s="11">
        <v>1189</v>
      </c>
      <c r="D84" s="11">
        <v>97.900000000000006</v>
      </c>
      <c r="E84" t="inlineStr" s="11">
        <is>
          <t>XSTO</t>
        </is>
      </c>
      <c r="F84" s="1"/>
    </row>
    <row r="85" spans="2:6" ht="13.5">
      <c r="B85" t="inlineStr" s="11">
        <is>
          <t>Wednesday 15 Jul26 09:40:30</t>
        </is>
      </c>
      <c r="C85" s="11">
        <v>1254</v>
      </c>
      <c r="D85" s="11">
        <v>97.859999999999999</v>
      </c>
      <c r="E85" t="inlineStr" s="11">
        <is>
          <t>XSTO</t>
        </is>
      </c>
      <c r="F85" s="1"/>
    </row>
    <row r="86" spans="2:6" ht="13.5">
      <c r="B86" t="inlineStr" s="11">
        <is>
          <t>Wednesday 15 Jul26 09:40:43</t>
        </is>
      </c>
      <c r="C86" s="11">
        <v>1495</v>
      </c>
      <c r="D86" s="11">
        <v>97.799999999999997</v>
      </c>
      <c r="E86" t="inlineStr" s="11">
        <is>
          <t>XSTO</t>
        </is>
      </c>
      <c r="F86" s="1"/>
    </row>
    <row r="87" spans="2:6" ht="13.5">
      <c r="B87" t="inlineStr" s="11">
        <is>
          <t>Wednesday 15 Jul26 09:41:44</t>
        </is>
      </c>
      <c r="C87" s="11">
        <v>216</v>
      </c>
      <c r="D87" s="11">
        <v>97.859999999999999</v>
      </c>
      <c r="E87" t="inlineStr" s="11">
        <is>
          <t>XSTO</t>
        </is>
      </c>
      <c r="F87" s="1"/>
    </row>
    <row r="88" spans="2:6" ht="13.5">
      <c r="B88" t="inlineStr" s="11">
        <is>
          <t>Wednesday 15 Jul26 09:41:44</t>
        </is>
      </c>
      <c r="C88" s="11">
        <v>490</v>
      </c>
      <c r="D88" s="11">
        <v>97.859999999999999</v>
      </c>
      <c r="E88" t="inlineStr" s="11">
        <is>
          <t>XSTO</t>
        </is>
      </c>
      <c r="F88" s="1"/>
    </row>
    <row r="89" spans="2:6" ht="13.5">
      <c r="B89" t="inlineStr" s="11">
        <is>
          <t>Wednesday 15 Jul26 09:41:44</t>
        </is>
      </c>
      <c r="C89" s="11">
        <v>799</v>
      </c>
      <c r="D89" s="11">
        <v>97.859999999999999</v>
      </c>
      <c r="E89" t="inlineStr" s="11">
        <is>
          <t>XSTO</t>
        </is>
      </c>
      <c r="F89" s="1"/>
    </row>
    <row r="90" spans="2:6" ht="13.5">
      <c r="B90" t="inlineStr" s="11">
        <is>
          <t>Wednesday 15 Jul26 09:42:18</t>
        </is>
      </c>
      <c r="C90" s="11">
        <v>448</v>
      </c>
      <c r="D90" s="11">
        <v>98.019999999999996</v>
      </c>
      <c r="E90" t="inlineStr" s="11">
        <is>
          <t>XSTO</t>
        </is>
      </c>
      <c r="F90" s="1"/>
    </row>
    <row r="91" spans="2:6" ht="13.5">
      <c r="B91" t="inlineStr" s="11">
        <is>
          <t>Wednesday 15 Jul26 09:42:18</t>
        </is>
      </c>
      <c r="C91" s="11">
        <v>203</v>
      </c>
      <c r="D91" s="11">
        <v>98.019999999999996</v>
      </c>
      <c r="E91" t="inlineStr" s="11">
        <is>
          <t>XSTO</t>
        </is>
      </c>
      <c r="F91" s="1"/>
    </row>
    <row r="92" spans="2:6" ht="13.5">
      <c r="B92" t="inlineStr" s="11">
        <is>
          <t>Wednesday 15 Jul26 09:42:19</t>
        </is>
      </c>
      <c r="C92" s="11">
        <v>203</v>
      </c>
      <c r="D92" s="11">
        <v>98.019999999999996</v>
      </c>
      <c r="E92" t="inlineStr" s="11">
        <is>
          <t>XSTO</t>
        </is>
      </c>
      <c r="F92" s="1"/>
    </row>
    <row r="93" spans="2:6" ht="13.5">
      <c r="B93" t="inlineStr" s="11">
        <is>
          <t>Wednesday 15 Jul26 09:42:22</t>
        </is>
      </c>
      <c r="C93" s="11">
        <v>193</v>
      </c>
      <c r="D93" s="11">
        <v>98</v>
      </c>
      <c r="E93" t="inlineStr" s="11">
        <is>
          <t>XSTO</t>
        </is>
      </c>
      <c r="F93" s="1"/>
    </row>
    <row r="94" spans="2:6" ht="13.5">
      <c r="B94" t="inlineStr" s="11">
        <is>
          <t>Wednesday 15 Jul26 09:42:22</t>
        </is>
      </c>
      <c r="C94" s="11">
        <v>193</v>
      </c>
      <c r="D94" s="11">
        <v>98.019999999999996</v>
      </c>
      <c r="E94" t="inlineStr" s="11">
        <is>
          <t>XSTO</t>
        </is>
      </c>
      <c r="F94" s="1"/>
    </row>
    <row r="95" spans="2:6" ht="13.5">
      <c r="B95" t="inlineStr" s="11">
        <is>
          <t>Wednesday 15 Jul26 09:42:22</t>
        </is>
      </c>
      <c r="C95" s="11">
        <v>745</v>
      </c>
      <c r="D95" s="11">
        <v>98.019999999999996</v>
      </c>
      <c r="E95" t="inlineStr" s="11">
        <is>
          <t>XSTO</t>
        </is>
      </c>
      <c r="F95" s="1"/>
    </row>
    <row r="96" spans="2:6" ht="13.5">
      <c r="B96" t="inlineStr" s="11">
        <is>
          <t>Wednesday 15 Jul26 09:42:22</t>
        </is>
      </c>
      <c r="C96" s="11">
        <v>490</v>
      </c>
      <c r="D96" s="11">
        <v>98.019999999999996</v>
      </c>
      <c r="E96" t="inlineStr" s="11">
        <is>
          <t>XSTO</t>
        </is>
      </c>
      <c r="F96" s="1"/>
    </row>
    <row r="97" spans="2:6" ht="13.5">
      <c r="B97" t="inlineStr" s="11">
        <is>
          <t>Wednesday 15 Jul26 09:42:22</t>
        </is>
      </c>
      <c r="C97" s="11">
        <v>1588</v>
      </c>
      <c r="D97" s="11">
        <v>98.019999999999996</v>
      </c>
      <c r="E97" t="inlineStr" s="11">
        <is>
          <t>XSTO</t>
        </is>
      </c>
      <c r="F97" s="1"/>
    </row>
    <row r="98" spans="2:6" ht="13.5">
      <c r="B98" t="inlineStr" s="11">
        <is>
          <t>Wednesday 15 Jul26 09:43:11</t>
        </is>
      </c>
      <c r="C98" s="11">
        <v>165</v>
      </c>
      <c r="D98" s="11">
        <v>97.980000000000004</v>
      </c>
      <c r="E98" t="inlineStr" s="11">
        <is>
          <t>XSTO</t>
        </is>
      </c>
      <c r="F98" s="1"/>
    </row>
    <row r="99" spans="2:6" ht="13.5">
      <c r="B99" t="inlineStr" s="11">
        <is>
          <t>Wednesday 15 Jul26 09:43:11</t>
        </is>
      </c>
      <c r="C99" s="11">
        <v>465</v>
      </c>
      <c r="D99" s="11">
        <v>97.980000000000004</v>
      </c>
      <c r="E99" t="inlineStr" s="11">
        <is>
          <t>XSTO</t>
        </is>
      </c>
      <c r="F99" s="1"/>
    </row>
    <row r="100" spans="2:6" ht="13.5">
      <c r="B100" t="inlineStr" s="11">
        <is>
          <t>Wednesday 15 Jul26 09:43:11</t>
        </is>
      </c>
      <c r="C100" s="11">
        <v>172</v>
      </c>
      <c r="D100" s="11">
        <v>97.980000000000004</v>
      </c>
      <c r="E100" t="inlineStr" s="11">
        <is>
          <t>XSTO</t>
        </is>
      </c>
      <c r="F100" s="1"/>
    </row>
    <row r="101" spans="2:6" ht="13.5">
      <c r="B101" t="inlineStr" s="11">
        <is>
          <t>Wednesday 15 Jul26 09:43:11</t>
        </is>
      </c>
      <c r="C101" s="11">
        <v>637</v>
      </c>
      <c r="D101" s="11">
        <v>97.980000000000004</v>
      </c>
      <c r="E101" t="inlineStr" s="11">
        <is>
          <t>XSTO</t>
        </is>
      </c>
      <c r="F101" s="1"/>
    </row>
    <row r="102" spans="2:6" ht="13.5">
      <c r="B102" t="inlineStr" s="11">
        <is>
          <t>Wednesday 15 Jul26 09:43:13</t>
        </is>
      </c>
      <c r="C102" s="11">
        <v>400</v>
      </c>
      <c r="D102" s="11">
        <v>97.980000000000004</v>
      </c>
      <c r="E102" t="inlineStr" s="11">
        <is>
          <t>XSTO</t>
        </is>
      </c>
      <c r="F102" s="1"/>
    </row>
    <row r="103" spans="2:6" ht="13.5">
      <c r="B103" t="inlineStr" s="11">
        <is>
          <t>Wednesday 15 Jul26 09:43:13</t>
        </is>
      </c>
      <c r="C103" s="11">
        <v>411</v>
      </c>
      <c r="D103" s="11">
        <v>97.980000000000004</v>
      </c>
      <c r="E103" t="inlineStr" s="11">
        <is>
          <t>XSTO</t>
        </is>
      </c>
      <c r="F103" s="1"/>
    </row>
    <row r="104" spans="2:6" ht="13.5">
      <c r="B104" t="inlineStr" s="11">
        <is>
          <t>Wednesday 15 Jul26 09:43:16</t>
        </is>
      </c>
      <c r="C104" s="11">
        <v>428</v>
      </c>
      <c r="D104" s="11">
        <v>98</v>
      </c>
      <c r="E104" t="inlineStr" s="11">
        <is>
          <t>XSTO</t>
        </is>
      </c>
      <c r="F104" s="1"/>
    </row>
    <row r="105" spans="2:6" ht="13.5">
      <c r="B105" t="inlineStr" s="11">
        <is>
          <t>Wednesday 15 Jul26 09:43:27</t>
        </is>
      </c>
      <c r="C105" s="11">
        <v>1015</v>
      </c>
      <c r="D105" s="11">
        <v>97.939999999999998</v>
      </c>
      <c r="E105" t="inlineStr" s="11">
        <is>
          <t>XSTO</t>
        </is>
      </c>
      <c r="F105" s="1"/>
    </row>
    <row r="106" spans="2:6" ht="13.5">
      <c r="B106" t="inlineStr" s="11">
        <is>
          <t>Wednesday 15 Jul26 09:43:38</t>
        </is>
      </c>
      <c r="C106" s="11">
        <v>148</v>
      </c>
      <c r="D106" s="11">
        <v>97.980000000000004</v>
      </c>
      <c r="E106" t="inlineStr" s="11">
        <is>
          <t>XSTO</t>
        </is>
      </c>
      <c r="F106" s="1"/>
    </row>
    <row r="107" spans="2:6" ht="13.5">
      <c r="B107" t="inlineStr" s="11">
        <is>
          <t>Wednesday 15 Jul26 09:43:58</t>
        </is>
      </c>
      <c r="C107" s="11">
        <v>881</v>
      </c>
      <c r="D107" s="11">
        <v>97.959999999999994</v>
      </c>
      <c r="E107" t="inlineStr" s="11">
        <is>
          <t>XSTO</t>
        </is>
      </c>
      <c r="F107" s="1"/>
    </row>
    <row r="108" spans="2:6" ht="13.5">
      <c r="B108" t="inlineStr" s="11">
        <is>
          <t>Wednesday 15 Jul26 09:43:58</t>
        </is>
      </c>
      <c r="C108" s="11">
        <v>361</v>
      </c>
      <c r="D108" s="11">
        <v>97.959999999999994</v>
      </c>
      <c r="E108" t="inlineStr" s="11">
        <is>
          <t>XSTO</t>
        </is>
      </c>
      <c r="F108" s="1"/>
    </row>
    <row r="109" spans="2:6" ht="13.5">
      <c r="B109" t="inlineStr" s="11">
        <is>
          <t>Wednesday 15 Jul26 09:44:02</t>
        </is>
      </c>
      <c r="C109" s="11">
        <v>811</v>
      </c>
      <c r="D109" s="11">
        <v>97.939999999999998</v>
      </c>
      <c r="E109" t="inlineStr" s="11">
        <is>
          <t>XSTO</t>
        </is>
      </c>
      <c r="F109" s="1"/>
    </row>
    <row r="110" spans="2:6" ht="13.5">
      <c r="B110" t="inlineStr" s="11">
        <is>
          <t>Wednesday 15 Jul26 09:44:27</t>
        </is>
      </c>
      <c r="C110" s="11">
        <v>180</v>
      </c>
      <c r="D110" s="11">
        <v>98</v>
      </c>
      <c r="E110" t="inlineStr" s="11">
        <is>
          <t>XSTO</t>
        </is>
      </c>
      <c r="F110" s="1"/>
    </row>
    <row r="111" spans="2:6" ht="13.5">
      <c r="B111" t="inlineStr" s="11">
        <is>
          <t>Wednesday 15 Jul26 09:44:27</t>
        </is>
      </c>
      <c r="C111" s="11">
        <v>799</v>
      </c>
      <c r="D111" s="11">
        <v>98</v>
      </c>
      <c r="E111" t="inlineStr" s="11">
        <is>
          <t>XSTO</t>
        </is>
      </c>
      <c r="F111" s="1"/>
    </row>
    <row r="112" spans="2:6" ht="13.5">
      <c r="B112" t="inlineStr" s="11">
        <is>
          <t>Wednesday 15 Jul26 09:44:27</t>
        </is>
      </c>
      <c r="C112" s="11">
        <v>745</v>
      </c>
      <c r="D112" s="11">
        <v>98</v>
      </c>
      <c r="E112" t="inlineStr" s="11">
        <is>
          <t>XSTO</t>
        </is>
      </c>
      <c r="F112" s="1"/>
    </row>
    <row r="113" spans="2:6" ht="13.5">
      <c r="B113" t="inlineStr" s="11">
        <is>
          <t>Wednesday 15 Jul26 09:44:27</t>
        </is>
      </c>
      <c r="C113" s="11">
        <v>637</v>
      </c>
      <c r="D113" s="11">
        <v>98</v>
      </c>
      <c r="E113" t="inlineStr" s="11">
        <is>
          <t>XSTO</t>
        </is>
      </c>
      <c r="F113" s="1"/>
    </row>
    <row r="114" spans="2:6" ht="13.5">
      <c r="B114" t="inlineStr" s="11">
        <is>
          <t>Wednesday 15 Jul26 09:45:01</t>
        </is>
      </c>
      <c r="C114" s="11">
        <v>340</v>
      </c>
      <c r="D114" s="11">
        <v>97.980000000000004</v>
      </c>
      <c r="E114" t="inlineStr" s="11">
        <is>
          <t>XSTO</t>
        </is>
      </c>
      <c r="F114" s="1"/>
    </row>
    <row r="115" spans="2:6" ht="13.5">
      <c r="B115" t="inlineStr" s="11">
        <is>
          <t>Wednesday 15 Jul26 09:45:01</t>
        </is>
      </c>
      <c r="C115" s="11">
        <v>799</v>
      </c>
      <c r="D115" s="11">
        <v>97.980000000000004</v>
      </c>
      <c r="E115" t="inlineStr" s="11">
        <is>
          <t>XSTO</t>
        </is>
      </c>
      <c r="F115" s="1"/>
    </row>
    <row r="116" spans="2:6" ht="13.5">
      <c r="B116" t="inlineStr" s="11">
        <is>
          <t>Wednesday 15 Jul26 09:45:02</t>
        </is>
      </c>
      <c r="C116" s="11">
        <v>811</v>
      </c>
      <c r="D116" s="11">
        <v>97.980000000000004</v>
      </c>
      <c r="E116" t="inlineStr" s="11">
        <is>
          <t>XSTO</t>
        </is>
      </c>
      <c r="F116" s="1"/>
    </row>
    <row r="117" spans="2:6" ht="13.5">
      <c r="B117" t="inlineStr" s="11">
        <is>
          <t>Wednesday 15 Jul26 09:45:17</t>
        </is>
      </c>
      <c r="C117" s="11">
        <v>13</v>
      </c>
      <c r="D117" s="11">
        <v>97.980000000000004</v>
      </c>
      <c r="E117" t="inlineStr" s="11">
        <is>
          <t>XSTO</t>
        </is>
      </c>
      <c r="F117" s="1"/>
    </row>
    <row r="118" spans="2:6" ht="13.5">
      <c r="B118" t="inlineStr" s="11">
        <is>
          <t>Wednesday 15 Jul26 09:45:17</t>
        </is>
      </c>
      <c r="C118" s="11">
        <v>236</v>
      </c>
      <c r="D118" s="11">
        <v>97.980000000000004</v>
      </c>
      <c r="E118" t="inlineStr" s="11">
        <is>
          <t>XSTO</t>
        </is>
      </c>
      <c r="F118" s="1"/>
    </row>
    <row r="119" spans="2:6" ht="13.5">
      <c r="B119" t="inlineStr" s="11">
        <is>
          <t>Wednesday 15 Jul26 09:45:39</t>
        </is>
      </c>
      <c r="C119" s="11">
        <v>745</v>
      </c>
      <c r="D119" s="11">
        <v>97.980000000000004</v>
      </c>
      <c r="E119" t="inlineStr" s="11">
        <is>
          <t>XSTO</t>
        </is>
      </c>
      <c r="F119" s="1"/>
    </row>
    <row r="120" spans="2:6" ht="13.5">
      <c r="B120" t="inlineStr" s="11">
        <is>
          <t>Wednesday 15 Jul26 09:45:39</t>
        </is>
      </c>
      <c r="C120" s="11">
        <v>179</v>
      </c>
      <c r="D120" s="11">
        <v>97.980000000000004</v>
      </c>
      <c r="E120" t="inlineStr" s="11">
        <is>
          <t>XSTO</t>
        </is>
      </c>
      <c r="F120" s="1"/>
    </row>
    <row r="121" spans="2:6" ht="13.5">
      <c r="B121" t="inlineStr" s="11">
        <is>
          <t>Wednesday 15 Jul26 09:45:39</t>
        </is>
      </c>
      <c r="C121" s="11">
        <v>400</v>
      </c>
      <c r="D121" s="11">
        <v>97.980000000000004</v>
      </c>
      <c r="E121" t="inlineStr" s="11">
        <is>
          <t>XSTO</t>
        </is>
      </c>
      <c r="F121" s="1"/>
    </row>
    <row r="122" spans="2:6" ht="13.5">
      <c r="B122" t="inlineStr" s="11">
        <is>
          <t>Wednesday 15 Jul26 09:45:39</t>
        </is>
      </c>
      <c r="C122" s="11">
        <v>660</v>
      </c>
      <c r="D122" s="11">
        <v>97.980000000000004</v>
      </c>
      <c r="E122" t="inlineStr" s="11">
        <is>
          <t>XSTO</t>
        </is>
      </c>
      <c r="F122" s="1"/>
    </row>
    <row r="123" spans="2:6" ht="13.5">
      <c r="B123" t="inlineStr" s="11">
        <is>
          <t>Wednesday 15 Jul26 09:45:39</t>
        </is>
      </c>
      <c r="C123" s="11">
        <v>332</v>
      </c>
      <c r="D123" s="11">
        <v>97.980000000000004</v>
      </c>
      <c r="E123" t="inlineStr" s="11">
        <is>
          <t>XSTO</t>
        </is>
      </c>
      <c r="F123" s="1"/>
    </row>
    <row r="124" spans="2:6" ht="13.5">
      <c r="B124" t="inlineStr" s="11">
        <is>
          <t>Wednesday 15 Jul26 09:45:39</t>
        </is>
      </c>
      <c r="C124" s="11">
        <v>309</v>
      </c>
      <c r="D124" s="11">
        <v>98</v>
      </c>
      <c r="E124" t="inlineStr" s="11">
        <is>
          <t>XSTO</t>
        </is>
      </c>
      <c r="F124" s="1"/>
    </row>
    <row r="125" spans="2:6" ht="13.5">
      <c r="B125" t="inlineStr" s="11">
        <is>
          <t>Wednesday 15 Jul26 09:45:39</t>
        </is>
      </c>
      <c r="C125" s="11">
        <v>627</v>
      </c>
      <c r="D125" s="11">
        <v>98</v>
      </c>
      <c r="E125" t="inlineStr" s="11">
        <is>
          <t>XSTO</t>
        </is>
      </c>
      <c r="F125" s="1"/>
    </row>
    <row r="126" spans="2:6" ht="13.5">
      <c r="B126" t="inlineStr" s="11">
        <is>
          <t>Wednesday 15 Jul26 09:45:40</t>
        </is>
      </c>
      <c r="C126" s="11">
        <v>1106</v>
      </c>
      <c r="D126" s="11">
        <v>97.939999999999998</v>
      </c>
      <c r="E126" t="inlineStr" s="11">
        <is>
          <t>XSTO</t>
        </is>
      </c>
      <c r="F126" s="1"/>
    </row>
    <row r="127" spans="2:6" ht="13.5">
      <c r="B127" t="inlineStr" s="11">
        <is>
          <t>Wednesday 15 Jul26 09:45:45</t>
        </is>
      </c>
      <c r="C127" s="11">
        <v>1568</v>
      </c>
      <c r="D127" s="11">
        <v>97.879999999999995</v>
      </c>
      <c r="E127" t="inlineStr" s="11">
        <is>
          <t>XSTO</t>
        </is>
      </c>
      <c r="F127" s="1"/>
    </row>
    <row r="128" spans="2:6" ht="13.5">
      <c r="B128" t="inlineStr" s="11">
        <is>
          <t>Wednesday 15 Jul26 09:46:57</t>
        </is>
      </c>
      <c r="C128" s="11">
        <v>108</v>
      </c>
      <c r="D128" s="11">
        <v>97.959999999999994</v>
      </c>
      <c r="E128" t="inlineStr" s="11">
        <is>
          <t>XSTO</t>
        </is>
      </c>
      <c r="F128" s="1"/>
    </row>
    <row r="129" spans="2:6" ht="13.5">
      <c r="B129" t="inlineStr" s="11">
        <is>
          <t>Wednesday 15 Jul26 09:46:57</t>
        </is>
      </c>
      <c r="C129" s="11">
        <v>656</v>
      </c>
      <c r="D129" s="11">
        <v>97.959999999999994</v>
      </c>
      <c r="E129" t="inlineStr" s="11">
        <is>
          <t>XSTO</t>
        </is>
      </c>
      <c r="F129" s="1"/>
    </row>
    <row r="130" spans="2:6" ht="13.5">
      <c r="B130" t="inlineStr" s="11">
        <is>
          <t>Wednesday 15 Jul26 09:46:57</t>
        </is>
      </c>
      <c r="C130" s="11">
        <v>548</v>
      </c>
      <c r="D130" s="11">
        <v>97.959999999999994</v>
      </c>
      <c r="E130" t="inlineStr" s="11">
        <is>
          <t>XSTO</t>
        </is>
      </c>
      <c r="F130" s="1"/>
    </row>
    <row r="131" spans="2:6" ht="13.5">
      <c r="B131" t="inlineStr" s="11">
        <is>
          <t>Wednesday 15 Jul26 09:47:20</t>
        </is>
      </c>
      <c r="C131" s="11">
        <v>169</v>
      </c>
      <c r="D131" s="11">
        <v>97.959999999999994</v>
      </c>
      <c r="E131" t="inlineStr" s="11">
        <is>
          <t>XSTO</t>
        </is>
      </c>
      <c r="F131" s="1"/>
    </row>
    <row r="132" spans="2:6" ht="13.5">
      <c r="B132" t="inlineStr" s="11">
        <is>
          <t>Wednesday 15 Jul26 09:47:20</t>
        </is>
      </c>
      <c r="C132" s="11">
        <v>710</v>
      </c>
      <c r="D132" s="11">
        <v>97.959999999999994</v>
      </c>
      <c r="E132" t="inlineStr" s="11">
        <is>
          <t>XSTO</t>
        </is>
      </c>
      <c r="F132" s="1"/>
    </row>
    <row r="133" spans="2:6" ht="13.5">
      <c r="B133" t="inlineStr" s="11">
        <is>
          <t>Wednesday 15 Jul26 09:47:20</t>
        </is>
      </c>
      <c r="C133" s="11">
        <v>500</v>
      </c>
      <c r="D133" s="11">
        <v>97.959999999999994</v>
      </c>
      <c r="E133" t="inlineStr" s="11">
        <is>
          <t>XSTO</t>
        </is>
      </c>
      <c r="F133" s="1"/>
    </row>
    <row r="134" spans="2:6" ht="13.5">
      <c r="B134" t="inlineStr" s="11">
        <is>
          <t>Wednesday 15 Jul26 09:47:34</t>
        </is>
      </c>
      <c r="C134" s="11">
        <v>178</v>
      </c>
      <c r="D134" s="11">
        <v>97.920000000000002</v>
      </c>
      <c r="E134" t="inlineStr" s="11">
        <is>
          <t>XSTO</t>
        </is>
      </c>
      <c r="F134" s="1"/>
    </row>
    <row r="135" spans="2:6" ht="13.5">
      <c r="B135" t="inlineStr" s="11">
        <is>
          <t>Wednesday 15 Jul26 09:47:34</t>
        </is>
      </c>
      <c r="C135" s="11">
        <v>500</v>
      </c>
      <c r="D135" s="11">
        <v>97.920000000000002</v>
      </c>
      <c r="E135" t="inlineStr" s="11">
        <is>
          <t>XSTO</t>
        </is>
      </c>
      <c r="F135" s="1"/>
    </row>
    <row r="136" spans="2:6" ht="13.5">
      <c r="B136" t="inlineStr" s="11">
        <is>
          <t>Wednesday 15 Jul26 09:47:54</t>
        </is>
      </c>
      <c r="C136" s="11">
        <v>121</v>
      </c>
      <c r="D136" s="11">
        <v>97.939999999999998</v>
      </c>
      <c r="E136" t="inlineStr" s="11">
        <is>
          <t>XSTO</t>
        </is>
      </c>
      <c r="F136" s="1"/>
    </row>
    <row r="137" spans="2:6" ht="13.5">
      <c r="B137" t="inlineStr" s="11">
        <is>
          <t>Wednesday 15 Jul26 09:47:58</t>
        </is>
      </c>
      <c r="C137" s="11">
        <v>127</v>
      </c>
      <c r="D137" s="11">
        <v>97.939999999999998</v>
      </c>
      <c r="E137" t="inlineStr" s="11">
        <is>
          <t>XSTO</t>
        </is>
      </c>
      <c r="F137" s="1"/>
    </row>
    <row r="138" spans="2:6" ht="13.5">
      <c r="B138" t="inlineStr" s="11">
        <is>
          <t>Wednesday 15 Jul26 09:48:00</t>
        </is>
      </c>
      <c r="C138" s="11">
        <v>177</v>
      </c>
      <c r="D138" s="11">
        <v>97.939999999999998</v>
      </c>
      <c r="E138" t="inlineStr" s="11">
        <is>
          <t>XSTO</t>
        </is>
      </c>
      <c r="F138" s="1"/>
    </row>
    <row r="139" spans="2:6" ht="13.5">
      <c r="B139" t="inlineStr" s="11">
        <is>
          <t>Wednesday 15 Jul26 09:48:28</t>
        </is>
      </c>
      <c r="C139" s="11">
        <v>821</v>
      </c>
      <c r="D139" s="11">
        <v>98</v>
      </c>
      <c r="E139" t="inlineStr" s="11">
        <is>
          <t>XSTO</t>
        </is>
      </c>
      <c r="F139" s="1"/>
    </row>
    <row r="140" spans="2:6" ht="13.5">
      <c r="B140" t="inlineStr" s="11">
        <is>
          <t>Wednesday 15 Jul26 09:48:28</t>
        </is>
      </c>
      <c r="C140" s="11">
        <v>381</v>
      </c>
      <c r="D140" s="11">
        <v>98</v>
      </c>
      <c r="E140" t="inlineStr" s="11">
        <is>
          <t>XSTO</t>
        </is>
      </c>
      <c r="F140" s="1"/>
    </row>
    <row r="141" spans="2:6" ht="13.5">
      <c r="B141" t="inlineStr" s="11">
        <is>
          <t>Wednesday 15 Jul26 09:48:28</t>
        </is>
      </c>
      <c r="C141" s="11">
        <v>376</v>
      </c>
      <c r="D141" s="11">
        <v>98</v>
      </c>
      <c r="E141" t="inlineStr" s="11">
        <is>
          <t>XSTO</t>
        </is>
      </c>
      <c r="F141" s="1"/>
    </row>
    <row r="142" spans="2:6" ht="13.5">
      <c r="B142" t="inlineStr" s="11">
        <is>
          <t>Wednesday 15 Jul26 09:48:28</t>
        </is>
      </c>
      <c r="C142" s="11">
        <v>790</v>
      </c>
      <c r="D142" s="11">
        <v>98</v>
      </c>
      <c r="E142" t="inlineStr" s="11">
        <is>
          <t>XSTO</t>
        </is>
      </c>
      <c r="F142" s="1"/>
    </row>
    <row r="143" spans="2:6" ht="13.5">
      <c r="B143" t="inlineStr" s="11">
        <is>
          <t>Wednesday 15 Jul26 09:48:29</t>
        </is>
      </c>
      <c r="C143" s="11">
        <v>3681</v>
      </c>
      <c r="D143" s="11">
        <v>98</v>
      </c>
      <c r="E143" t="inlineStr" s="11">
        <is>
          <t>XSTO</t>
        </is>
      </c>
      <c r="F143" s="1"/>
    </row>
    <row r="144" spans="2:6" ht="13.5">
      <c r="B144" t="inlineStr" s="11">
        <is>
          <t>Wednesday 15 Jul26 09:48:35</t>
        </is>
      </c>
      <c r="C144" s="11">
        <v>1128</v>
      </c>
      <c r="D144" s="11">
        <v>97.980000000000004</v>
      </c>
      <c r="E144" t="inlineStr" s="11">
        <is>
          <t>XSTO</t>
        </is>
      </c>
      <c r="F144" s="1"/>
    </row>
    <row r="145" spans="2:6" ht="13.5">
      <c r="B145" t="inlineStr" s="11">
        <is>
          <t>Wednesday 15 Jul26 09:48:54</t>
        </is>
      </c>
      <c r="C145" s="11">
        <v>400</v>
      </c>
      <c r="D145" s="11">
        <v>97.920000000000002</v>
      </c>
      <c r="E145" t="inlineStr" s="11">
        <is>
          <t>XSTO</t>
        </is>
      </c>
      <c r="F145" s="1"/>
    </row>
    <row r="146" spans="2:6" ht="13.5">
      <c r="B146" t="inlineStr" s="11">
        <is>
          <t>Wednesday 15 Jul26 09:48:54</t>
        </is>
      </c>
      <c r="C146" s="11">
        <v>1086</v>
      </c>
      <c r="D146" s="11">
        <v>97.920000000000002</v>
      </c>
      <c r="E146" t="inlineStr" s="11">
        <is>
          <t>XSTO</t>
        </is>
      </c>
      <c r="F146" s="1"/>
    </row>
    <row r="147" spans="2:6" ht="13.5">
      <c r="B147" t="inlineStr" s="11">
        <is>
          <t>Wednesday 15 Jul26 09:49:53</t>
        </is>
      </c>
      <c r="C147" s="11">
        <v>1446</v>
      </c>
      <c r="D147" s="11">
        <v>98</v>
      </c>
      <c r="E147" t="inlineStr" s="11">
        <is>
          <t>XSTO</t>
        </is>
      </c>
      <c r="F147" s="1"/>
    </row>
    <row r="148" spans="2:6" ht="13.5">
      <c r="B148" t="inlineStr" s="11">
        <is>
          <t>Wednesday 15 Jul26 09:49:53</t>
        </is>
      </c>
      <c r="C148" s="11">
        <v>162</v>
      </c>
      <c r="D148" s="11">
        <v>98</v>
      </c>
      <c r="E148" t="inlineStr" s="11">
        <is>
          <t>XSTO</t>
        </is>
      </c>
      <c r="F148" s="1"/>
    </row>
    <row r="149" spans="2:6" ht="13.5">
      <c r="B149" t="inlineStr" s="11">
        <is>
          <t>Wednesday 15 Jul26 09:49:57</t>
        </is>
      </c>
      <c r="C149" s="11">
        <v>90</v>
      </c>
      <c r="D149" s="11">
        <v>98</v>
      </c>
      <c r="E149" t="inlineStr" s="11">
        <is>
          <t>XSTO</t>
        </is>
      </c>
      <c r="F149" s="1"/>
    </row>
    <row r="150" spans="2:6" ht="13.5">
      <c r="B150" t="inlineStr" s="11">
        <is>
          <t>Wednesday 15 Jul26 09:49:57</t>
        </is>
      </c>
      <c r="C150" s="11">
        <v>911</v>
      </c>
      <c r="D150" s="11">
        <v>98</v>
      </c>
      <c r="E150" t="inlineStr" s="11">
        <is>
          <t>XSTO</t>
        </is>
      </c>
      <c r="F150" s="1"/>
    </row>
    <row r="151" spans="2:6" ht="13.5">
      <c r="B151" t="inlineStr" s="11">
        <is>
          <t>Wednesday 15 Jul26 09:51:26</t>
        </is>
      </c>
      <c r="C151" s="11">
        <v>24</v>
      </c>
      <c r="D151" s="11">
        <v>98.040000000000006</v>
      </c>
      <c r="E151" t="inlineStr" s="11">
        <is>
          <t>XSTO</t>
        </is>
      </c>
      <c r="F151" s="1"/>
    </row>
    <row r="152" spans="2:6" ht="13.5">
      <c r="B152" t="inlineStr" s="11">
        <is>
          <t>Wednesday 15 Jul26 09:51:26</t>
        </is>
      </c>
      <c r="C152" s="11">
        <v>63</v>
      </c>
      <c r="D152" s="11">
        <v>98.040000000000006</v>
      </c>
      <c r="E152" t="inlineStr" s="11">
        <is>
          <t>XSTO</t>
        </is>
      </c>
      <c r="F152" s="1"/>
    </row>
    <row r="153" spans="2:6" ht="13.5">
      <c r="B153" t="inlineStr" s="11">
        <is>
          <t>Wednesday 15 Jul26 09:51:35</t>
        </is>
      </c>
      <c r="C153" s="11">
        <v>128</v>
      </c>
      <c r="D153" s="11">
        <v>98.040000000000006</v>
      </c>
      <c r="E153" t="inlineStr" s="11">
        <is>
          <t>XSTO</t>
        </is>
      </c>
      <c r="F153" s="1"/>
    </row>
    <row r="154" spans="2:6" ht="13.5">
      <c r="B154" t="inlineStr" s="11">
        <is>
          <t>Wednesday 15 Jul26 09:51:38</t>
        </is>
      </c>
      <c r="C154" s="11">
        <v>323</v>
      </c>
      <c r="D154" s="11">
        <v>98.060000000000002</v>
      </c>
      <c r="E154" t="inlineStr" s="11">
        <is>
          <t>XSTO</t>
        </is>
      </c>
      <c r="F154" s="1"/>
    </row>
    <row r="155" spans="2:6" ht="13.5">
      <c r="B155" t="inlineStr" s="11">
        <is>
          <t>Wednesday 15 Jul26 09:51:38</t>
        </is>
      </c>
      <c r="C155" s="11">
        <v>490</v>
      </c>
      <c r="D155" s="11">
        <v>98.060000000000002</v>
      </c>
      <c r="E155" t="inlineStr" s="11">
        <is>
          <t>XSTO</t>
        </is>
      </c>
      <c r="F155" s="1"/>
    </row>
    <row r="156" spans="2:6" ht="13.5">
      <c r="B156" t="inlineStr" s="11">
        <is>
          <t>Wednesday 15 Jul26 09:51:42</t>
        </is>
      </c>
      <c r="C156" s="11">
        <v>107</v>
      </c>
      <c r="D156" s="11">
        <v>98.079999999999998</v>
      </c>
      <c r="E156" t="inlineStr" s="11">
        <is>
          <t>XSTO</t>
        </is>
      </c>
      <c r="F156" s="1"/>
    </row>
    <row r="157" spans="2:6" ht="13.5">
      <c r="B157" t="inlineStr" s="11">
        <is>
          <t>Wednesday 15 Jul26 09:51:42</t>
        </is>
      </c>
      <c r="C157" s="11">
        <v>799</v>
      </c>
      <c r="D157" s="11">
        <v>98.079999999999998</v>
      </c>
      <c r="E157" t="inlineStr" s="11">
        <is>
          <t>XSTO</t>
        </is>
      </c>
      <c r="F157" s="1"/>
    </row>
    <row r="158" spans="2:6" ht="13.5">
      <c r="B158" t="inlineStr" s="11">
        <is>
          <t>Wednesday 15 Jul26 09:51:42</t>
        </is>
      </c>
      <c r="C158" s="11">
        <v>107</v>
      </c>
      <c r="D158" s="11">
        <v>98.079999999999998</v>
      </c>
      <c r="E158" t="inlineStr" s="11">
        <is>
          <t>XSTO</t>
        </is>
      </c>
      <c r="F158" s="1"/>
    </row>
    <row r="159" spans="2:6" ht="13.5">
      <c r="B159" t="inlineStr" s="11">
        <is>
          <t>Wednesday 15 Jul26 09:51:49</t>
        </is>
      </c>
      <c r="C159" s="11">
        <v>214</v>
      </c>
      <c r="D159" s="11">
        <v>98.120000000000005</v>
      </c>
      <c r="E159" t="inlineStr" s="11">
        <is>
          <t>XSTO</t>
        </is>
      </c>
      <c r="F159" s="1"/>
    </row>
    <row r="160" spans="2:6" ht="13.5">
      <c r="B160" t="inlineStr" s="11">
        <is>
          <t>Wednesday 15 Jul26 09:51:49</t>
        </is>
      </c>
      <c r="C160" s="11">
        <v>310</v>
      </c>
      <c r="D160" s="11">
        <v>98.120000000000005</v>
      </c>
      <c r="E160" t="inlineStr" s="11">
        <is>
          <t>XSTO</t>
        </is>
      </c>
      <c r="F160" s="1"/>
    </row>
    <row r="161" spans="2:6" ht="13.5">
      <c r="B161" t="inlineStr" s="11">
        <is>
          <t>Wednesday 15 Jul26 09:51:52</t>
        </is>
      </c>
      <c r="C161" s="11">
        <v>193</v>
      </c>
      <c r="D161" s="11">
        <v>98.079999999999998</v>
      </c>
      <c r="E161" t="inlineStr" s="11">
        <is>
          <t>XSTO</t>
        </is>
      </c>
      <c r="F161" s="1"/>
    </row>
    <row r="162" spans="2:6" ht="13.5">
      <c r="B162" t="inlineStr" s="11">
        <is>
          <t>Wednesday 15 Jul26 09:51:52</t>
        </is>
      </c>
      <c r="C162" s="11">
        <v>193</v>
      </c>
      <c r="D162" s="11">
        <v>98.099999999999994</v>
      </c>
      <c r="E162" t="inlineStr" s="11">
        <is>
          <t>XSTO</t>
        </is>
      </c>
      <c r="F162" s="1"/>
    </row>
    <row r="163" spans="2:6" ht="13.5">
      <c r="B163" t="inlineStr" s="11">
        <is>
          <t>Wednesday 15 Jul26 09:51:52</t>
        </is>
      </c>
      <c r="C163" s="11">
        <v>745</v>
      </c>
      <c r="D163" s="11">
        <v>98.099999999999994</v>
      </c>
      <c r="E163" t="inlineStr" s="11">
        <is>
          <t>XSTO</t>
        </is>
      </c>
      <c r="F163" s="1"/>
    </row>
    <row r="164" spans="2:6" ht="13.5">
      <c r="B164" t="inlineStr" s="11">
        <is>
          <t>Wednesday 15 Jul26 09:51:52</t>
        </is>
      </c>
      <c r="C164" s="11">
        <v>799</v>
      </c>
      <c r="D164" s="11">
        <v>98.099999999999994</v>
      </c>
      <c r="E164" t="inlineStr" s="11">
        <is>
          <t>XSTO</t>
        </is>
      </c>
      <c r="F164" s="1"/>
    </row>
    <row r="165" spans="2:6" ht="13.5">
      <c r="B165" t="inlineStr" s="11">
        <is>
          <t>Wednesday 15 Jul26 09:51:52</t>
        </is>
      </c>
      <c r="C165" s="11">
        <v>742</v>
      </c>
      <c r="D165" s="11">
        <v>98.099999999999994</v>
      </c>
      <c r="E165" t="inlineStr" s="11">
        <is>
          <t>XSTO</t>
        </is>
      </c>
      <c r="F165" s="1"/>
    </row>
    <row r="166" spans="2:6" ht="13.5">
      <c r="B166" t="inlineStr" s="11">
        <is>
          <t>Wednesday 15 Jul26 09:51:52</t>
        </is>
      </c>
      <c r="C166" s="11">
        <v>285</v>
      </c>
      <c r="D166" s="11">
        <v>98.099999999999994</v>
      </c>
      <c r="E166" t="inlineStr" s="11">
        <is>
          <t>XSTO</t>
        </is>
      </c>
      <c r="F166" s="1"/>
    </row>
    <row r="167" spans="2:6" ht="13.5">
      <c r="B167" t="inlineStr" s="11">
        <is>
          <t>Wednesday 15 Jul26 09:51:52</t>
        </is>
      </c>
      <c r="C167" s="11">
        <v>310</v>
      </c>
      <c r="D167" s="11">
        <v>98.120000000000005</v>
      </c>
      <c r="E167" t="inlineStr" s="11">
        <is>
          <t>XSTO</t>
        </is>
      </c>
      <c r="F167" s="1"/>
    </row>
    <row r="168" spans="2:6" ht="13.5">
      <c r="B168" t="inlineStr" s="11">
        <is>
          <t>Wednesday 15 Jul26 09:51:52</t>
        </is>
      </c>
      <c r="C168" s="11">
        <v>193</v>
      </c>
      <c r="D168" s="11">
        <v>98.120000000000005</v>
      </c>
      <c r="E168" t="inlineStr" s="11">
        <is>
          <t>XSTO</t>
        </is>
      </c>
      <c r="F168" s="1"/>
    </row>
    <row r="169" spans="2:6" ht="13.5">
      <c r="B169" t="inlineStr" s="11">
        <is>
          <t>Wednesday 15 Jul26 09:51:52</t>
        </is>
      </c>
      <c r="C169" s="11">
        <v>745</v>
      </c>
      <c r="D169" s="11">
        <v>98.120000000000005</v>
      </c>
      <c r="E169" t="inlineStr" s="11">
        <is>
          <t>XSTO</t>
        </is>
      </c>
      <c r="F169" s="1"/>
    </row>
    <row r="170" spans="2:6" ht="13.5">
      <c r="B170" t="inlineStr" s="11">
        <is>
          <t>Wednesday 15 Jul26 09:51:52</t>
        </is>
      </c>
      <c r="C170" s="11">
        <v>172</v>
      </c>
      <c r="D170" s="11">
        <v>98.120000000000005</v>
      </c>
      <c r="E170" t="inlineStr" s="11">
        <is>
          <t>XSTO</t>
        </is>
      </c>
      <c r="F170" s="1"/>
    </row>
    <row r="171" spans="2:6" ht="13.5">
      <c r="B171" t="inlineStr" s="11">
        <is>
          <t>Wednesday 15 Jul26 09:51:52</t>
        </is>
      </c>
      <c r="C171" s="11">
        <v>773</v>
      </c>
      <c r="D171" s="11">
        <v>98.120000000000005</v>
      </c>
      <c r="E171" t="inlineStr" s="11">
        <is>
          <t>XSTO</t>
        </is>
      </c>
      <c r="F171" s="1"/>
    </row>
    <row r="172" spans="2:6" ht="13.5">
      <c r="B172" t="inlineStr" s="11">
        <is>
          <t>Wednesday 15 Jul26 09:52:17</t>
        </is>
      </c>
      <c r="C172" s="11">
        <v>821</v>
      </c>
      <c r="D172" s="11">
        <v>98.099999999999994</v>
      </c>
      <c r="E172" t="inlineStr" s="11">
        <is>
          <t>XSTO</t>
        </is>
      </c>
      <c r="F172" s="1"/>
    </row>
    <row r="173" spans="2:6" ht="13.5">
      <c r="B173" t="inlineStr" s="11">
        <is>
          <t>Wednesday 15 Jul26 09:52:17</t>
        </is>
      </c>
      <c r="C173" s="11">
        <v>2384</v>
      </c>
      <c r="D173" s="11">
        <v>98.099999999999994</v>
      </c>
      <c r="E173" t="inlineStr" s="11">
        <is>
          <t>XSTO</t>
        </is>
      </c>
      <c r="F173" s="1"/>
    </row>
    <row r="174" spans="2:6" ht="13.5">
      <c r="B174" t="inlineStr" s="11">
        <is>
          <t>Wednesday 15 Jul26 09:52:49</t>
        </is>
      </c>
      <c r="C174" s="11">
        <v>1206</v>
      </c>
      <c r="D174" s="11">
        <v>98.060000000000002</v>
      </c>
      <c r="E174" t="inlineStr" s="11">
        <is>
          <t>XSTO</t>
        </is>
      </c>
      <c r="F174" s="1"/>
    </row>
    <row r="175" spans="2:6" ht="13.5">
      <c r="B175" t="inlineStr" s="11">
        <is>
          <t>Wednesday 15 Jul26 09:52:49</t>
        </is>
      </c>
      <c r="C175" s="11">
        <v>1538</v>
      </c>
      <c r="D175" s="11">
        <v>98</v>
      </c>
      <c r="E175" t="inlineStr" s="11">
        <is>
          <t>XSTO</t>
        </is>
      </c>
      <c r="F175" s="1"/>
    </row>
    <row r="176" spans="2:6" ht="13.5">
      <c r="B176" t="inlineStr" s="11">
        <is>
          <t>Wednesday 15 Jul26 09:53:52</t>
        </is>
      </c>
      <c r="C176" s="11">
        <v>500</v>
      </c>
      <c r="D176" s="11">
        <v>98.060000000000002</v>
      </c>
      <c r="E176" t="inlineStr" s="11">
        <is>
          <t>XSTO</t>
        </is>
      </c>
      <c r="F176" s="1"/>
    </row>
    <row r="177" spans="2:6" ht="13.5">
      <c r="B177" t="inlineStr" s="11">
        <is>
          <t>Wednesday 15 Jul26 09:54:06</t>
        </is>
      </c>
      <c r="C177" s="11">
        <v>441</v>
      </c>
      <c r="D177" s="11">
        <v>98.060000000000002</v>
      </c>
      <c r="E177" t="inlineStr" s="11">
        <is>
          <t>XSTO</t>
        </is>
      </c>
      <c r="F177" s="1"/>
    </row>
    <row r="178" spans="2:6" ht="13.5">
      <c r="B178" t="inlineStr" s="11">
        <is>
          <t>Wednesday 15 Jul26 09:54:06</t>
        </is>
      </c>
      <c r="C178" s="11">
        <v>745</v>
      </c>
      <c r="D178" s="11">
        <v>98.060000000000002</v>
      </c>
      <c r="E178" t="inlineStr" s="11">
        <is>
          <t>XSTO</t>
        </is>
      </c>
      <c r="F178" s="1"/>
    </row>
    <row r="179" spans="2:6" ht="13.5">
      <c r="B179" t="inlineStr" s="11">
        <is>
          <t>Wednesday 15 Jul26 09:54:06</t>
        </is>
      </c>
      <c r="C179" s="11">
        <v>270</v>
      </c>
      <c r="D179" s="11">
        <v>98.060000000000002</v>
      </c>
      <c r="E179" t="inlineStr" s="11">
        <is>
          <t>XSTO</t>
        </is>
      </c>
      <c r="F179" s="1"/>
    </row>
    <row r="180" spans="2:6" ht="13.5">
      <c r="B180" t="inlineStr" s="11">
        <is>
          <t>Wednesday 15 Jul26 09:54:21</t>
        </is>
      </c>
      <c r="C180" s="11">
        <v>822</v>
      </c>
      <c r="D180" s="11">
        <v>98.060000000000002</v>
      </c>
      <c r="E180" t="inlineStr" s="11">
        <is>
          <t>XSTO</t>
        </is>
      </c>
      <c r="F180" s="1"/>
    </row>
    <row r="181" spans="2:6" ht="13.5">
      <c r="B181" t="inlineStr" s="11">
        <is>
          <t>Wednesday 15 Jul26 09:54:21</t>
        </is>
      </c>
      <c r="C181" s="11">
        <v>691</v>
      </c>
      <c r="D181" s="11">
        <v>98.060000000000002</v>
      </c>
      <c r="E181" t="inlineStr" s="11">
        <is>
          <t>XSTO</t>
        </is>
      </c>
      <c r="F181" s="1"/>
    </row>
    <row r="182" spans="2:6" ht="13.5">
      <c r="B182" t="inlineStr" s="11">
        <is>
          <t>Wednesday 15 Jul26 09:54:21</t>
        </is>
      </c>
      <c r="C182" s="11">
        <v>1234</v>
      </c>
      <c r="D182" s="11">
        <v>98.060000000000002</v>
      </c>
      <c r="E182" t="inlineStr" s="11">
        <is>
          <t>XSTO</t>
        </is>
      </c>
      <c r="F182" s="1"/>
    </row>
    <row r="183" spans="2:6" ht="13.5">
      <c r="B183" t="inlineStr" s="11">
        <is>
          <t>Wednesday 15 Jul26 09:54:21</t>
        </is>
      </c>
      <c r="C183" s="11">
        <v>782</v>
      </c>
      <c r="D183" s="11">
        <v>98.060000000000002</v>
      </c>
      <c r="E183" t="inlineStr" s="11">
        <is>
          <t>XSTO</t>
        </is>
      </c>
      <c r="F183" s="1"/>
    </row>
    <row r="184" spans="2:6" ht="13.5">
      <c r="B184" t="inlineStr" s="11">
        <is>
          <t>Wednesday 15 Jul26 09:54:21</t>
        </is>
      </c>
      <c r="C184" s="11">
        <v>54</v>
      </c>
      <c r="D184" s="11">
        <v>98.060000000000002</v>
      </c>
      <c r="E184" t="inlineStr" s="11">
        <is>
          <t>XSTO</t>
        </is>
      </c>
      <c r="F184" s="1"/>
    </row>
    <row r="185" spans="2:6" ht="13.5">
      <c r="B185" t="inlineStr" s="11">
        <is>
          <t>Wednesday 15 Jul26 09:54:22</t>
        </is>
      </c>
      <c r="C185" s="11">
        <v>1366</v>
      </c>
      <c r="D185" s="11">
        <v>98</v>
      </c>
      <c r="E185" t="inlineStr" s="11">
        <is>
          <t>XSTO</t>
        </is>
      </c>
      <c r="F185" s="1"/>
    </row>
    <row r="186" spans="2:6" ht="13.5">
      <c r="B186" t="inlineStr" s="11">
        <is>
          <t>Wednesday 15 Jul26 09:55:12</t>
        </is>
      </c>
      <c r="C186" s="11">
        <v>13</v>
      </c>
      <c r="D186" s="11">
        <v>98</v>
      </c>
      <c r="E186" t="inlineStr" s="11">
        <is>
          <t>XSTO</t>
        </is>
      </c>
      <c r="F186" s="1"/>
    </row>
    <row r="187" spans="2:6" ht="13.5">
      <c r="B187" t="inlineStr" s="11">
        <is>
          <t>Wednesday 15 Jul26 09:55:21</t>
        </is>
      </c>
      <c r="C187" s="11">
        <v>1297</v>
      </c>
      <c r="D187" s="11">
        <v>98</v>
      </c>
      <c r="E187" t="inlineStr" s="11">
        <is>
          <t>XSTO</t>
        </is>
      </c>
      <c r="F187" s="1"/>
    </row>
    <row r="188" spans="2:6" ht="13.5">
      <c r="B188" t="inlineStr" s="11">
        <is>
          <t>Wednesday 15 Jul26 09:55:21</t>
        </is>
      </c>
      <c r="C188" s="11">
        <v>499</v>
      </c>
      <c r="D188" s="11">
        <v>98</v>
      </c>
      <c r="E188" t="inlineStr" s="11">
        <is>
          <t>XSTO</t>
        </is>
      </c>
      <c r="F188" s="1"/>
    </row>
    <row r="189" spans="2:6" ht="13.5">
      <c r="B189" t="inlineStr" s="11">
        <is>
          <t>Wednesday 15 Jul26 09:55:21</t>
        </is>
      </c>
      <c r="C189" s="11">
        <v>231</v>
      </c>
      <c r="D189" s="11">
        <v>98</v>
      </c>
      <c r="E189" t="inlineStr" s="11">
        <is>
          <t>XSTO</t>
        </is>
      </c>
      <c r="F189" s="1"/>
    </row>
    <row r="190" spans="2:6" ht="13.5">
      <c r="B190" t="inlineStr" s="11">
        <is>
          <t>Wednesday 15 Jul26 09:55:21</t>
        </is>
      </c>
      <c r="C190" s="11">
        <v>81</v>
      </c>
      <c r="D190" s="11">
        <v>98</v>
      </c>
      <c r="E190" t="inlineStr" s="11">
        <is>
          <t>XSTO</t>
        </is>
      </c>
      <c r="F190" s="1"/>
    </row>
    <row r="191" spans="2:6" ht="13.5">
      <c r="B191" t="inlineStr" s="11">
        <is>
          <t>Wednesday 15 Jul26 09:55:25</t>
        </is>
      </c>
      <c r="C191" s="11">
        <v>1488</v>
      </c>
      <c r="D191" s="11">
        <v>97.939999999999998</v>
      </c>
      <c r="E191" t="inlineStr" s="11">
        <is>
          <t>XSTO</t>
        </is>
      </c>
      <c r="F191" s="1"/>
    </row>
    <row r="192" spans="2:6" ht="13.5">
      <c r="B192" t="inlineStr" s="11">
        <is>
          <t>Wednesday 15 Jul26 09:56:14</t>
        </is>
      </c>
      <c r="C192" s="11">
        <v>1554</v>
      </c>
      <c r="D192" s="11">
        <v>98</v>
      </c>
      <c r="E192" t="inlineStr" s="11">
        <is>
          <t>XSTO</t>
        </is>
      </c>
      <c r="F192" s="1"/>
    </row>
    <row r="193" spans="2:6" ht="13.5">
      <c r="B193" t="inlineStr" s="11">
        <is>
          <t>Wednesday 15 Jul26 09:56:39</t>
        </is>
      </c>
      <c r="C193" s="11">
        <v>5</v>
      </c>
      <c r="D193" s="11">
        <v>98</v>
      </c>
      <c r="E193" t="inlineStr" s="11">
        <is>
          <t>XSTO</t>
        </is>
      </c>
      <c r="F193" s="1"/>
    </row>
    <row r="194" spans="2:6" ht="13.5">
      <c r="B194" t="inlineStr" s="11">
        <is>
          <t>Wednesday 15 Jul26 09:56:55</t>
        </is>
      </c>
      <c r="C194" s="11">
        <v>1334</v>
      </c>
      <c r="D194" s="11">
        <v>97.939999999999998</v>
      </c>
      <c r="E194" t="inlineStr" s="11">
        <is>
          <t>XSTO</t>
        </is>
      </c>
      <c r="F194" s="1"/>
    </row>
    <row r="195" spans="2:6" ht="13.5">
      <c r="B195" t="inlineStr" s="11">
        <is>
          <t>Wednesday 15 Jul26 09:56:55</t>
        </is>
      </c>
      <c r="C195" s="11">
        <v>230</v>
      </c>
      <c r="D195" s="11">
        <v>97.920000000000002</v>
      </c>
      <c r="E195" t="inlineStr" s="11">
        <is>
          <t>XSTO</t>
        </is>
      </c>
      <c r="F195" s="1"/>
    </row>
    <row r="196" spans="2:6" ht="13.5">
      <c r="B196" t="inlineStr" s="11">
        <is>
          <t>Wednesday 15 Jul26 09:56:55</t>
        </is>
      </c>
      <c r="C196" s="11">
        <v>745</v>
      </c>
      <c r="D196" s="11">
        <v>97.920000000000002</v>
      </c>
      <c r="E196" t="inlineStr" s="11">
        <is>
          <t>XSTO</t>
        </is>
      </c>
      <c r="F196" s="1"/>
    </row>
    <row r="197" spans="2:6" ht="13.5">
      <c r="B197" t="inlineStr" s="11">
        <is>
          <t>Wednesday 15 Jul26 09:56:55</t>
        </is>
      </c>
      <c r="C197" s="11">
        <v>745</v>
      </c>
      <c r="D197" s="11">
        <v>97.939999999999998</v>
      </c>
      <c r="E197" t="inlineStr" s="11">
        <is>
          <t>XSTO</t>
        </is>
      </c>
      <c r="F197" s="1"/>
    </row>
    <row r="198" spans="2:6" ht="13.5">
      <c r="B198" t="inlineStr" s="11">
        <is>
          <t>Wednesday 15 Jul26 09:56:55</t>
        </is>
      </c>
      <c r="C198" s="11">
        <v>230</v>
      </c>
      <c r="D198" s="11">
        <v>97.939999999999998</v>
      </c>
      <c r="E198" t="inlineStr" s="11">
        <is>
          <t>XSTO</t>
        </is>
      </c>
      <c r="F198" s="1"/>
    </row>
    <row r="199" spans="2:6" ht="13.5">
      <c r="B199" t="inlineStr" s="11">
        <is>
          <t>Wednesday 15 Jul26 09:56:55</t>
        </is>
      </c>
      <c r="C199" s="11">
        <v>490</v>
      </c>
      <c r="D199" s="11">
        <v>97.939999999999998</v>
      </c>
      <c r="E199" t="inlineStr" s="11">
        <is>
          <t>XSTO</t>
        </is>
      </c>
      <c r="F199" s="1"/>
    </row>
    <row r="200" spans="2:6" ht="13.5">
      <c r="B200" t="inlineStr" s="11">
        <is>
          <t>Wednesday 15 Jul26 09:56:55</t>
        </is>
      </c>
      <c r="C200" s="11">
        <v>158</v>
      </c>
      <c r="D200" s="11">
        <v>97.939999999999998</v>
      </c>
      <c r="E200" t="inlineStr" s="11">
        <is>
          <t>XSTO</t>
        </is>
      </c>
      <c r="F200" s="1"/>
    </row>
    <row r="201" spans="2:6" ht="13.5">
      <c r="B201" t="inlineStr" s="11">
        <is>
          <t>Wednesday 15 Jul26 09:56:55</t>
        </is>
      </c>
      <c r="C201" s="11">
        <v>1004</v>
      </c>
      <c r="D201" s="11">
        <v>97.859999999999999</v>
      </c>
      <c r="E201" t="inlineStr" s="11">
        <is>
          <t>XSTO</t>
        </is>
      </c>
      <c r="F201" s="1"/>
    </row>
    <row r="202" spans="2:6" ht="13.5">
      <c r="B202" t="inlineStr" s="11">
        <is>
          <t>Wednesday 15 Jul26 09:57:57</t>
        </is>
      </c>
      <c r="C202" s="11">
        <v>799</v>
      </c>
      <c r="D202" s="11">
        <v>98.060000000000002</v>
      </c>
      <c r="E202" t="inlineStr" s="11">
        <is>
          <t>XSTO</t>
        </is>
      </c>
      <c r="F202" s="1"/>
    </row>
    <row r="203" spans="2:6" ht="13.5">
      <c r="B203" t="inlineStr" s="11">
        <is>
          <t>Wednesday 15 Jul26 09:57:57</t>
        </is>
      </c>
      <c r="C203" s="11">
        <v>400</v>
      </c>
      <c r="D203" s="11">
        <v>98.060000000000002</v>
      </c>
      <c r="E203" t="inlineStr" s="11">
        <is>
          <t>XSTO</t>
        </is>
      </c>
      <c r="F203" s="1"/>
    </row>
    <row r="204" spans="2:6" ht="13.5">
      <c r="B204" t="inlineStr" s="11">
        <is>
          <t>Wednesday 15 Jul26 09:57:57</t>
        </is>
      </c>
      <c r="C204" s="11">
        <v>186</v>
      </c>
      <c r="D204" s="11">
        <v>98.060000000000002</v>
      </c>
      <c r="E204" t="inlineStr" s="11">
        <is>
          <t>XSTO</t>
        </is>
      </c>
      <c r="F204" s="1"/>
    </row>
    <row r="205" spans="2:6" ht="13.5">
      <c r="B205" t="inlineStr" s="11">
        <is>
          <t>Wednesday 15 Jul26 09:58:13</t>
        </is>
      </c>
      <c r="C205" s="11">
        <v>1366</v>
      </c>
      <c r="D205" s="11">
        <v>97.980000000000004</v>
      </c>
      <c r="E205" t="inlineStr" s="11">
        <is>
          <t>XSTO</t>
        </is>
      </c>
      <c r="F205" s="1"/>
    </row>
    <row r="206" spans="2:6" ht="13.5">
      <c r="B206" t="inlineStr" s="11">
        <is>
          <t>Wednesday 15 Jul26 09:58:52</t>
        </is>
      </c>
      <c r="C206" s="11">
        <v>226</v>
      </c>
      <c r="D206" s="11">
        <v>98.079999999999998</v>
      </c>
      <c r="E206" t="inlineStr" s="11">
        <is>
          <t>XSTO</t>
        </is>
      </c>
      <c r="F206" s="1"/>
    </row>
    <row r="207" spans="2:6" ht="13.5">
      <c r="B207" t="inlineStr" s="11">
        <is>
          <t>Wednesday 15 Jul26 09:58:52</t>
        </is>
      </c>
      <c r="C207" s="11">
        <v>746</v>
      </c>
      <c r="D207" s="11">
        <v>98.079999999999998</v>
      </c>
      <c r="E207" t="inlineStr" s="11">
        <is>
          <t>XSTO</t>
        </is>
      </c>
      <c r="F207" s="1"/>
    </row>
    <row r="208" spans="2:6" ht="13.5">
      <c r="B208" t="inlineStr" s="11">
        <is>
          <t>Wednesday 15 Jul26 09:58:52</t>
        </is>
      </c>
      <c r="C208" s="11">
        <v>344</v>
      </c>
      <c r="D208" s="11">
        <v>98.079999999999998</v>
      </c>
      <c r="E208" t="inlineStr" s="11">
        <is>
          <t>XSTO</t>
        </is>
      </c>
      <c r="F208" s="1"/>
    </row>
    <row r="209" spans="2:6" ht="13.5">
      <c r="B209" t="inlineStr" s="11">
        <is>
          <t>Wednesday 15 Jul26 09:58:53</t>
        </is>
      </c>
      <c r="C209" s="11">
        <v>226</v>
      </c>
      <c r="D209" s="11">
        <v>98.079999999999998</v>
      </c>
      <c r="E209" t="inlineStr" s="11">
        <is>
          <t>XSTO</t>
        </is>
      </c>
      <c r="F209" s="1"/>
    </row>
    <row r="210" spans="2:6" ht="13.5">
      <c r="B210" t="inlineStr" s="11">
        <is>
          <t>Wednesday 15 Jul26 09:58:56</t>
        </is>
      </c>
      <c r="C210" s="11">
        <v>261</v>
      </c>
      <c r="D210" s="11">
        <v>98.079999999999998</v>
      </c>
      <c r="E210" t="inlineStr" s="11">
        <is>
          <t>XSTO</t>
        </is>
      </c>
      <c r="F210" s="1"/>
    </row>
    <row r="211" spans="2:6" ht="13.5">
      <c r="B211" t="inlineStr" s="11">
        <is>
          <t>Wednesday 15 Jul26 09:58:56</t>
        </is>
      </c>
      <c r="C211" s="11">
        <v>227</v>
      </c>
      <c r="D211" s="11">
        <v>98.079999999999998</v>
      </c>
      <c r="E211" t="inlineStr" s="11">
        <is>
          <t>XSTO</t>
        </is>
      </c>
      <c r="F211" s="1"/>
    </row>
    <row r="212" spans="2:6" ht="13.5">
      <c r="B212" t="inlineStr" s="11">
        <is>
          <t>Wednesday 15 Jul26 09:58:56</t>
        </is>
      </c>
      <c r="C212" s="11">
        <v>226</v>
      </c>
      <c r="D212" s="11">
        <v>98.079999999999998</v>
      </c>
      <c r="E212" t="inlineStr" s="11">
        <is>
          <t>XSTO</t>
        </is>
      </c>
      <c r="F212" s="1"/>
    </row>
    <row r="213" spans="2:6" ht="13.5">
      <c r="B213" t="inlineStr" s="11">
        <is>
          <t>Wednesday 15 Jul26 09:58:56</t>
        </is>
      </c>
      <c r="C213" s="11">
        <v>252</v>
      </c>
      <c r="D213" s="11">
        <v>98.079999999999998</v>
      </c>
      <c r="E213" t="inlineStr" s="11">
        <is>
          <t>XSTO</t>
        </is>
      </c>
      <c r="F213" s="1"/>
    </row>
    <row r="214" spans="2:6" ht="13.5">
      <c r="B214" t="inlineStr" s="11">
        <is>
          <t>Wednesday 15 Jul26 09:58:56</t>
        </is>
      </c>
      <c r="C214" s="11">
        <v>799</v>
      </c>
      <c r="D214" s="11">
        <v>98.079999999999998</v>
      </c>
      <c r="E214" t="inlineStr" s="11">
        <is>
          <t>XSTO</t>
        </is>
      </c>
      <c r="F214" s="1"/>
    </row>
    <row r="215" spans="2:6" ht="13.5">
      <c r="B215" t="inlineStr" s="11">
        <is>
          <t>Wednesday 15 Jul26 09:58:57</t>
        </is>
      </c>
      <c r="C215" s="11">
        <v>1238</v>
      </c>
      <c r="D215" s="11">
        <v>98.040000000000006</v>
      </c>
      <c r="E215" t="inlineStr" s="11">
        <is>
          <t>XSTO</t>
        </is>
      </c>
      <c r="F215" s="1"/>
    </row>
    <row r="216" spans="2:6" ht="13.5">
      <c r="B216" t="inlineStr" s="11">
        <is>
          <t>Wednesday 15 Jul26 09:59:29</t>
        </is>
      </c>
      <c r="C216" s="11">
        <v>373</v>
      </c>
      <c r="D216" s="11">
        <v>98.060000000000002</v>
      </c>
      <c r="E216" t="inlineStr" s="11">
        <is>
          <t>XSTO</t>
        </is>
      </c>
      <c r="F216" s="1"/>
    </row>
    <row r="217" spans="2:6" ht="13.5">
      <c r="B217" t="inlineStr" s="11">
        <is>
          <t>Wednesday 15 Jul26 09:59:29</t>
        </is>
      </c>
      <c r="C217" s="11">
        <v>346</v>
      </c>
      <c r="D217" s="11">
        <v>98.060000000000002</v>
      </c>
      <c r="E217" t="inlineStr" s="11">
        <is>
          <t>XSTO</t>
        </is>
      </c>
      <c r="F217" s="1"/>
    </row>
    <row r="218" spans="2:6" ht="13.5">
      <c r="B218" t="inlineStr" s="11">
        <is>
          <t>Wednesday 15 Jul26 09:59:29</t>
        </is>
      </c>
      <c r="C218" s="11">
        <v>222</v>
      </c>
      <c r="D218" s="11">
        <v>98.060000000000002</v>
      </c>
      <c r="E218" t="inlineStr" s="11">
        <is>
          <t>XSTO</t>
        </is>
      </c>
      <c r="F218" s="1"/>
    </row>
    <row r="219" spans="2:6" ht="13.5">
      <c r="B219" t="inlineStr" s="11">
        <is>
          <t>Wednesday 15 Jul26 09:59:42</t>
        </is>
      </c>
      <c r="C219" s="11">
        <v>844</v>
      </c>
      <c r="D219" s="11">
        <v>98.040000000000006</v>
      </c>
      <c r="E219" t="inlineStr" s="11">
        <is>
          <t>XSTO</t>
        </is>
      </c>
      <c r="F219" s="1"/>
    </row>
    <row r="220" spans="2:6" ht="13.5">
      <c r="B220" t="inlineStr" s="11">
        <is>
          <t>Wednesday 15 Jul26 09:59:44</t>
        </is>
      </c>
      <c r="C220" s="11">
        <v>215</v>
      </c>
      <c r="D220" s="11">
        <v>98.060000000000002</v>
      </c>
      <c r="E220" t="inlineStr" s="11">
        <is>
          <t>XSTO</t>
        </is>
      </c>
      <c r="F220" s="1"/>
    </row>
    <row r="221" spans="2:6" ht="13.5">
      <c r="B221" t="inlineStr" s="11">
        <is>
          <t>Wednesday 15 Jul26 09:59:44</t>
        </is>
      </c>
      <c r="C221" s="11">
        <v>344</v>
      </c>
      <c r="D221" s="11">
        <v>98.060000000000002</v>
      </c>
      <c r="E221" t="inlineStr" s="11">
        <is>
          <t>XSTO</t>
        </is>
      </c>
      <c r="F221" s="1"/>
    </row>
    <row r="222" spans="2:6" ht="13.5">
      <c r="B222" t="inlineStr" s="11">
        <is>
          <t>Wednesday 15 Jul26 09:59:44</t>
        </is>
      </c>
      <c r="C222" s="11">
        <v>330</v>
      </c>
      <c r="D222" s="11">
        <v>98.060000000000002</v>
      </c>
      <c r="E222" t="inlineStr" s="11">
        <is>
          <t>XSTO</t>
        </is>
      </c>
      <c r="F222" s="1"/>
    </row>
    <row r="223" spans="2:6" ht="13.5">
      <c r="B223" t="inlineStr" s="11">
        <is>
          <t>Wednesday 15 Jul26 09:59:44</t>
        </is>
      </c>
      <c r="C223" s="11">
        <v>194</v>
      </c>
      <c r="D223" s="11">
        <v>98.060000000000002</v>
      </c>
      <c r="E223" t="inlineStr" s="11">
        <is>
          <t>XSTO</t>
        </is>
      </c>
      <c r="F223" s="1"/>
    </row>
    <row r="224" spans="2:6" ht="13.5">
      <c r="B224" t="inlineStr" s="11">
        <is>
          <t>Wednesday 15 Jul26 10:00:02</t>
        </is>
      </c>
      <c r="C224" s="11">
        <v>1387</v>
      </c>
      <c r="D224" s="11">
        <v>97.980000000000004</v>
      </c>
      <c r="E224" t="inlineStr" s="11">
        <is>
          <t>XSTO</t>
        </is>
      </c>
      <c r="F224" s="1"/>
    </row>
    <row r="225" spans="2:6" ht="13.5">
      <c r="B225" t="inlineStr" s="11">
        <is>
          <t>Wednesday 15 Jul26 10:00:02</t>
        </is>
      </c>
      <c r="C225" s="11">
        <v>1251</v>
      </c>
      <c r="D225" s="11">
        <v>97.920000000000002</v>
      </c>
      <c r="E225" t="inlineStr" s="11">
        <is>
          <t>XSTO</t>
        </is>
      </c>
      <c r="F225" s="1"/>
    </row>
    <row r="226" spans="2:6" ht="13.5">
      <c r="B226" t="inlineStr" s="11">
        <is>
          <t>Wednesday 15 Jul26 10:00:06</t>
        </is>
      </c>
      <c r="C226" s="11">
        <v>1295</v>
      </c>
      <c r="D226" s="11">
        <v>98</v>
      </c>
      <c r="E226" t="inlineStr" s="11">
        <is>
          <t>XSTO</t>
        </is>
      </c>
      <c r="F226" s="1"/>
    </row>
    <row r="227" spans="2:6" ht="13.5">
      <c r="B227" t="inlineStr" s="11">
        <is>
          <t>Wednesday 15 Jul26 10:00:58</t>
        </is>
      </c>
      <c r="C227" s="11">
        <v>184</v>
      </c>
      <c r="D227" s="11">
        <v>97.939999999999998</v>
      </c>
      <c r="E227" t="inlineStr" s="11">
        <is>
          <t>XSTO</t>
        </is>
      </c>
      <c r="F227" s="1"/>
    </row>
    <row r="228" spans="2:6" ht="13.5">
      <c r="B228" t="inlineStr" s="11">
        <is>
          <t>Wednesday 15 Jul26 10:00:58</t>
        </is>
      </c>
      <c r="C228" s="11">
        <v>262</v>
      </c>
      <c r="D228" s="11">
        <v>97.939999999999998</v>
      </c>
      <c r="E228" t="inlineStr" s="11">
        <is>
          <t>XSTO</t>
        </is>
      </c>
      <c r="F228" s="1"/>
    </row>
    <row r="229" spans="2:6" ht="13.5">
      <c r="B229" t="inlineStr" s="11">
        <is>
          <t>Wednesday 15 Jul26 10:00:58</t>
        </is>
      </c>
      <c r="C229" s="11">
        <v>746</v>
      </c>
      <c r="D229" s="11">
        <v>97.939999999999998</v>
      </c>
      <c r="E229" t="inlineStr" s="11">
        <is>
          <t>XSTO</t>
        </is>
      </c>
      <c r="F229" s="1"/>
    </row>
    <row r="230" spans="2:6" ht="13.5">
      <c r="B230" t="inlineStr" s="11">
        <is>
          <t>Wednesday 15 Jul26 10:01:05</t>
        </is>
      </c>
      <c r="C230" s="11">
        <v>153</v>
      </c>
      <c r="D230" s="11">
        <v>97.900000000000006</v>
      </c>
      <c r="E230" t="inlineStr" s="11">
        <is>
          <t>XSTO</t>
        </is>
      </c>
      <c r="F230" s="1"/>
    </row>
    <row r="231" spans="2:6" ht="13.5">
      <c r="B231" t="inlineStr" s="11">
        <is>
          <t>Wednesday 15 Jul26 10:01:05</t>
        </is>
      </c>
      <c r="C231" s="11">
        <v>710</v>
      </c>
      <c r="D231" s="11">
        <v>97.900000000000006</v>
      </c>
      <c r="E231" t="inlineStr" s="11">
        <is>
          <t>XSTO</t>
        </is>
      </c>
      <c r="F231" s="1"/>
    </row>
    <row r="232" spans="2:6" ht="13.5">
      <c r="B232" t="inlineStr" s="11">
        <is>
          <t>Wednesday 15 Jul26 10:01:05</t>
        </is>
      </c>
      <c r="C232" s="11">
        <v>103</v>
      </c>
      <c r="D232" s="11">
        <v>97.920000000000002</v>
      </c>
      <c r="E232" t="inlineStr" s="11">
        <is>
          <t>XSTO</t>
        </is>
      </c>
      <c r="F232" s="1"/>
    </row>
    <row r="233" spans="2:6" ht="13.5">
      <c r="B233" t="inlineStr" s="11">
        <is>
          <t>Wednesday 15 Jul26 10:01:05</t>
        </is>
      </c>
      <c r="C233" s="11">
        <v>3</v>
      </c>
      <c r="D233" s="11">
        <v>97.920000000000002</v>
      </c>
      <c r="E233" t="inlineStr" s="11">
        <is>
          <t>XSTO</t>
        </is>
      </c>
      <c r="F233" s="1"/>
    </row>
    <row r="234" spans="2:6" ht="13.5">
      <c r="B234" t="inlineStr" s="11">
        <is>
          <t>Wednesday 15 Jul26 10:01:05</t>
        </is>
      </c>
      <c r="C234" s="11">
        <v>282</v>
      </c>
      <c r="D234" s="11">
        <v>97.920000000000002</v>
      </c>
      <c r="E234" t="inlineStr" s="11">
        <is>
          <t>XSTO</t>
        </is>
      </c>
      <c r="F234" s="1"/>
    </row>
    <row r="235" spans="2:6" ht="13.5">
      <c r="B235" t="inlineStr" s="11">
        <is>
          <t>Wednesday 15 Jul26 10:01:05</t>
        </is>
      </c>
      <c r="C235" s="11">
        <v>423</v>
      </c>
      <c r="D235" s="11">
        <v>97.920000000000002</v>
      </c>
      <c r="E235" t="inlineStr" s="11">
        <is>
          <t>XSTO</t>
        </is>
      </c>
      <c r="F235" s="1"/>
    </row>
    <row r="236" spans="2:6" ht="13.5">
      <c r="B236" t="inlineStr" s="11">
        <is>
          <t>Wednesday 15 Jul26 10:01:11</t>
        </is>
      </c>
      <c r="C236" s="11">
        <v>555</v>
      </c>
      <c r="D236" s="11">
        <v>97.840000000000003</v>
      </c>
      <c r="E236" t="inlineStr" s="11">
        <is>
          <t>XSTO</t>
        </is>
      </c>
      <c r="F236" s="1"/>
    </row>
    <row r="237" spans="2:6" ht="13.5">
      <c r="B237" t="inlineStr" s="11">
        <is>
          <t>Wednesday 15 Jul26 10:01:11</t>
        </is>
      </c>
      <c r="C237" s="11">
        <v>215</v>
      </c>
      <c r="D237" s="11">
        <v>97.840000000000003</v>
      </c>
      <c r="E237" t="inlineStr" s="11">
        <is>
          <t>XSTO</t>
        </is>
      </c>
      <c r="F237" s="1"/>
    </row>
    <row r="238" spans="2:6" ht="13.5">
      <c r="B238" t="inlineStr" s="11">
        <is>
          <t>Wednesday 15 Jul26 10:01:11</t>
        </is>
      </c>
      <c r="C238" s="11">
        <v>415</v>
      </c>
      <c r="D238" s="11">
        <v>97.840000000000003</v>
      </c>
      <c r="E238" t="inlineStr" s="11">
        <is>
          <t>XSTO</t>
        </is>
      </c>
      <c r="F238" s="1"/>
    </row>
    <row r="239" spans="2:6" ht="13.5">
      <c r="B239" t="inlineStr" s="11">
        <is>
          <t>Wednesday 15 Jul26 10:01:20</t>
        </is>
      </c>
      <c r="C239" s="11">
        <v>101</v>
      </c>
      <c r="D239" s="11">
        <v>97.739999999999995</v>
      </c>
      <c r="E239" t="inlineStr" s="11">
        <is>
          <t>XSTO</t>
        </is>
      </c>
      <c r="F239" s="1"/>
    </row>
    <row r="240" spans="2:6" ht="13.5">
      <c r="B240" t="inlineStr" s="11">
        <is>
          <t>Wednesday 15 Jul26 10:01:20</t>
        </is>
      </c>
      <c r="C240" s="11">
        <v>1466</v>
      </c>
      <c r="D240" s="11">
        <v>97.739999999999995</v>
      </c>
      <c r="E240" t="inlineStr" s="11">
        <is>
          <t>XSTO</t>
        </is>
      </c>
      <c r="F240" s="1"/>
    </row>
    <row r="241" spans="2:6" ht="13.5">
      <c r="B241" t="inlineStr" s="11">
        <is>
          <t>Wednesday 15 Jul26 10:01:20</t>
        </is>
      </c>
      <c r="C241" s="11">
        <v>1284</v>
      </c>
      <c r="D241" s="11">
        <v>97.739999999999995</v>
      </c>
      <c r="E241" t="inlineStr" s="11">
        <is>
          <t>XSTO</t>
        </is>
      </c>
      <c r="F241" s="1"/>
    </row>
    <row r="242" spans="2:6" ht="13.5">
      <c r="B242" t="inlineStr" s="11">
        <is>
          <t>Wednesday 15 Jul26 10:01:42</t>
        </is>
      </c>
      <c r="C242" s="11">
        <v>815</v>
      </c>
      <c r="D242" s="11">
        <v>97.700000000000003</v>
      </c>
      <c r="E242" t="inlineStr" s="11">
        <is>
          <t>XSTO</t>
        </is>
      </c>
      <c r="F242" s="1"/>
    </row>
    <row r="243" spans="2:6" ht="13.5">
      <c r="B243" t="inlineStr" s="11">
        <is>
          <t>Wednesday 15 Jul26 10:02:03</t>
        </is>
      </c>
      <c r="C243" s="11">
        <v>253</v>
      </c>
      <c r="D243" s="11">
        <v>97.640000000000001</v>
      </c>
      <c r="E243" t="inlineStr" s="11">
        <is>
          <t>XSTO</t>
        </is>
      </c>
      <c r="F243" s="1"/>
    </row>
    <row r="244" spans="2:6" ht="13.5">
      <c r="B244" t="inlineStr" s="11">
        <is>
          <t>Wednesday 15 Jul26 10:02:04</t>
        </is>
      </c>
      <c r="C244" s="11">
        <v>852</v>
      </c>
      <c r="D244" s="11">
        <v>97.640000000000001</v>
      </c>
      <c r="E244" t="inlineStr" s="11">
        <is>
          <t>XSTO</t>
        </is>
      </c>
      <c r="F244" s="1"/>
    </row>
    <row r="245" spans="2:6" ht="13.5">
      <c r="B245" t="inlineStr" s="11">
        <is>
          <t>Wednesday 15 Jul26 10:02:50</t>
        </is>
      </c>
      <c r="C245" s="11">
        <v>982</v>
      </c>
      <c r="D245" s="11">
        <v>97.659999999999997</v>
      </c>
      <c r="E245" t="inlineStr" s="11">
        <is>
          <t>XSTO</t>
        </is>
      </c>
      <c r="F245" s="1"/>
    </row>
    <row r="246" spans="2:6" ht="13.5">
      <c r="B246" t="inlineStr" s="11">
        <is>
          <t>Wednesday 15 Jul26 10:02:50</t>
        </is>
      </c>
      <c r="C246" s="11">
        <v>792</v>
      </c>
      <c r="D246" s="11">
        <v>97.659999999999997</v>
      </c>
      <c r="E246" t="inlineStr" s="11">
        <is>
          <t>XSTO</t>
        </is>
      </c>
      <c r="F246" s="1"/>
    </row>
    <row r="247" spans="2:6" ht="13.5">
      <c r="B247" t="inlineStr" s="11">
        <is>
          <t>Wednesday 15 Jul26 10:02:50</t>
        </is>
      </c>
      <c r="C247" s="11">
        <v>158</v>
      </c>
      <c r="D247" s="11">
        <v>97.659999999999997</v>
      </c>
      <c r="E247" t="inlineStr" s="11">
        <is>
          <t>XSTO</t>
        </is>
      </c>
      <c r="F247" s="1"/>
    </row>
    <row r="248" spans="2:6" ht="13.5">
      <c r="B248" t="inlineStr" s="11">
        <is>
          <t>Wednesday 15 Jul26 10:03:23</t>
        </is>
      </c>
      <c r="C248" s="11">
        <v>199</v>
      </c>
      <c r="D248" s="11">
        <v>97.739999999999995</v>
      </c>
      <c r="E248" t="inlineStr" s="11">
        <is>
          <t>XSTO</t>
        </is>
      </c>
      <c r="F248" s="1"/>
    </row>
    <row r="249" spans="2:6" ht="13.5">
      <c r="B249" t="inlineStr" s="11">
        <is>
          <t>Wednesday 15 Jul26 10:03:23</t>
        </is>
      </c>
      <c r="C249" s="11">
        <v>347</v>
      </c>
      <c r="D249" s="11">
        <v>97.739999999999995</v>
      </c>
      <c r="E249" t="inlineStr" s="11">
        <is>
          <t>XSTO</t>
        </is>
      </c>
      <c r="F249" s="1"/>
    </row>
    <row r="250" spans="2:6" ht="13.5">
      <c r="B250" t="inlineStr" s="11">
        <is>
          <t>Wednesday 15 Jul26 10:03:23</t>
        </is>
      </c>
      <c r="C250" s="11">
        <v>799</v>
      </c>
      <c r="D250" s="11">
        <v>97.739999999999995</v>
      </c>
      <c r="E250" t="inlineStr" s="11">
        <is>
          <t>XSTO</t>
        </is>
      </c>
      <c r="F250" s="1"/>
    </row>
    <row r="251" spans="2:6" ht="13.5">
      <c r="B251" t="inlineStr" s="11">
        <is>
          <t>Wednesday 15 Jul26 10:03:52</t>
        </is>
      </c>
      <c r="C251" s="11">
        <v>144</v>
      </c>
      <c r="D251" s="11">
        <v>97.840000000000003</v>
      </c>
      <c r="E251" t="inlineStr" s="11">
        <is>
          <t>XSTO</t>
        </is>
      </c>
      <c r="F251" s="1"/>
    </row>
    <row r="252" spans="2:6" ht="13.5">
      <c r="B252" t="inlineStr" s="11">
        <is>
          <t>Wednesday 15 Jul26 10:03:52</t>
        </is>
      </c>
      <c r="C252" s="11">
        <v>791</v>
      </c>
      <c r="D252" s="11">
        <v>97.840000000000003</v>
      </c>
      <c r="E252" t="inlineStr" s="11">
        <is>
          <t>XSTO</t>
        </is>
      </c>
      <c r="F252" s="1"/>
    </row>
    <row r="253" spans="2:6" ht="13.5">
      <c r="B253" t="inlineStr" s="11">
        <is>
          <t>Wednesday 15 Jul26 10:03:54</t>
        </is>
      </c>
      <c r="C253" s="11">
        <v>163</v>
      </c>
      <c r="D253" s="11">
        <v>97.840000000000003</v>
      </c>
      <c r="E253" t="inlineStr" s="11">
        <is>
          <t>XSTO</t>
        </is>
      </c>
      <c r="F253" s="1"/>
    </row>
    <row r="254" spans="2:6" ht="13.5">
      <c r="B254" t="inlineStr" s="11">
        <is>
          <t>Wednesday 15 Jul26 10:03:54</t>
        </is>
      </c>
      <c r="C254" s="11">
        <v>457</v>
      </c>
      <c r="D254" s="11">
        <v>97.840000000000003</v>
      </c>
      <c r="E254" t="inlineStr" s="11">
        <is>
          <t>XSTO</t>
        </is>
      </c>
      <c r="F254" s="1"/>
    </row>
    <row r="255" spans="2:6" ht="13.5">
      <c r="B255" t="inlineStr" s="11">
        <is>
          <t>Wednesday 15 Jul26 10:03:54</t>
        </is>
      </c>
      <c r="C255" s="11">
        <v>355</v>
      </c>
      <c r="D255" s="11">
        <v>97.840000000000003</v>
      </c>
      <c r="E255" t="inlineStr" s="11">
        <is>
          <t>XSTO</t>
        </is>
      </c>
      <c r="F255" s="1"/>
    </row>
    <row r="256" spans="2:6" ht="13.5">
      <c r="B256" t="inlineStr" s="11">
        <is>
          <t>Wednesday 15 Jul26 10:03:55</t>
        </is>
      </c>
      <c r="C256" s="11">
        <v>1341</v>
      </c>
      <c r="D256" s="11">
        <v>97.799999999999997</v>
      </c>
      <c r="E256" t="inlineStr" s="11">
        <is>
          <t>XSTO</t>
        </is>
      </c>
      <c r="F256" s="1"/>
    </row>
    <row r="257" spans="2:6" ht="13.5">
      <c r="B257" t="inlineStr" s="11">
        <is>
          <t>Wednesday 15 Jul26 10:03:55</t>
        </is>
      </c>
      <c r="C257" s="11">
        <v>245</v>
      </c>
      <c r="D257" s="11">
        <v>97.799999999999997</v>
      </c>
      <c r="E257" t="inlineStr" s="11">
        <is>
          <t>XSTO</t>
        </is>
      </c>
      <c r="F257" s="1"/>
    </row>
    <row r="258" spans="2:6" ht="13.5">
      <c r="B258" t="inlineStr" s="11">
        <is>
          <t>Wednesday 15 Jul26 10:03:55</t>
        </is>
      </c>
      <c r="C258" s="11">
        <v>457</v>
      </c>
      <c r="D258" s="11">
        <v>97.799999999999997</v>
      </c>
      <c r="E258" t="inlineStr" s="11">
        <is>
          <t>XSTO</t>
        </is>
      </c>
      <c r="F258" s="1"/>
    </row>
    <row r="259" spans="2:6" ht="13.5">
      <c r="B259" t="inlineStr" s="11">
        <is>
          <t>Wednesday 15 Jul26 10:03:55</t>
        </is>
      </c>
      <c r="C259" s="11">
        <v>109</v>
      </c>
      <c r="D259" s="11">
        <v>97.799999999999997</v>
      </c>
      <c r="E259" t="inlineStr" s="11">
        <is>
          <t>XSTO</t>
        </is>
      </c>
      <c r="F259" s="1"/>
    </row>
    <row r="260" spans="2:6" ht="13.5">
      <c r="B260" t="inlineStr" s="11">
        <is>
          <t>Wednesday 15 Jul26 10:04:25</t>
        </is>
      </c>
      <c r="C260" s="11">
        <v>1249</v>
      </c>
      <c r="D260" s="11">
        <v>97.859999999999999</v>
      </c>
      <c r="E260" t="inlineStr" s="11">
        <is>
          <t>XSTO</t>
        </is>
      </c>
      <c r="F260" s="1"/>
    </row>
    <row r="261" spans="2:6" ht="13.5">
      <c r="B261" t="inlineStr" s="11">
        <is>
          <t>Wednesday 15 Jul26 10:04:25</t>
        </is>
      </c>
      <c r="C261" s="11">
        <v>30</v>
      </c>
      <c r="D261" s="11">
        <v>97.859999999999999</v>
      </c>
      <c r="E261" t="inlineStr" s="11">
        <is>
          <t>XSTO</t>
        </is>
      </c>
      <c r="F261" s="1"/>
    </row>
    <row r="262" spans="2:6" ht="13.5">
      <c r="B262" t="inlineStr" s="11">
        <is>
          <t>Wednesday 15 Jul26 10:04:42</t>
        </is>
      </c>
      <c r="C262" s="11">
        <v>409</v>
      </c>
      <c r="D262" s="11">
        <v>97.840000000000003</v>
      </c>
      <c r="E262" t="inlineStr" s="11">
        <is>
          <t>XSTO</t>
        </is>
      </c>
      <c r="F262" s="1"/>
    </row>
    <row r="263" spans="2:6" ht="13.5">
      <c r="B263" t="inlineStr" s="11">
        <is>
          <t>Wednesday 15 Jul26 10:05:24</t>
        </is>
      </c>
      <c r="C263" s="11">
        <v>746</v>
      </c>
      <c r="D263" s="11">
        <v>97.900000000000006</v>
      </c>
      <c r="E263" t="inlineStr" s="11">
        <is>
          <t>XSTO</t>
        </is>
      </c>
      <c r="F263" s="1"/>
    </row>
    <row r="264" spans="2:6" ht="13.5">
      <c r="B264" t="inlineStr" s="11">
        <is>
          <t>Wednesday 15 Jul26 10:05:24</t>
        </is>
      </c>
      <c r="C264" s="11">
        <v>700</v>
      </c>
      <c r="D264" s="11">
        <v>97.900000000000006</v>
      </c>
      <c r="E264" t="inlineStr" s="11">
        <is>
          <t>XSTO</t>
        </is>
      </c>
      <c r="F264" s="1"/>
    </row>
    <row r="265" spans="2:6" ht="13.5">
      <c r="B265" t="inlineStr" s="11">
        <is>
          <t>Wednesday 15 Jul26 10:05:24</t>
        </is>
      </c>
      <c r="C265" s="11">
        <v>462</v>
      </c>
      <c r="D265" s="11">
        <v>97.900000000000006</v>
      </c>
      <c r="E265" t="inlineStr" s="11">
        <is>
          <t>XSTO</t>
        </is>
      </c>
      <c r="F265" s="1"/>
    </row>
    <row r="266" spans="2:6" ht="13.5">
      <c r="B266" t="inlineStr" s="11">
        <is>
          <t>Wednesday 15 Jul26 10:05:28</t>
        </is>
      </c>
      <c r="C266" s="11">
        <v>594</v>
      </c>
      <c r="D266" s="11">
        <v>97.920000000000002</v>
      </c>
      <c r="E266" t="inlineStr" s="11">
        <is>
          <t>XSTO</t>
        </is>
      </c>
      <c r="F266" s="1"/>
    </row>
    <row r="267" spans="2:6" ht="13.5">
      <c r="B267" t="inlineStr" s="11">
        <is>
          <t>Wednesday 15 Jul26 10:05:28</t>
        </is>
      </c>
      <c r="C267" s="11">
        <v>400</v>
      </c>
      <c r="D267" s="11">
        <v>97.920000000000002</v>
      </c>
      <c r="E267" t="inlineStr" s="11">
        <is>
          <t>XSTO</t>
        </is>
      </c>
      <c r="F267" s="1"/>
    </row>
    <row r="268" spans="2:6" ht="13.5">
      <c r="B268" t="inlineStr" s="11">
        <is>
          <t>Wednesday 15 Jul26 10:05:28</t>
        </is>
      </c>
      <c r="C268" s="11">
        <v>799</v>
      </c>
      <c r="D268" s="11">
        <v>97.920000000000002</v>
      </c>
      <c r="E268" t="inlineStr" s="11">
        <is>
          <t>XSTO</t>
        </is>
      </c>
      <c r="F268" s="1"/>
    </row>
    <row r="269" spans="2:6" ht="13.5">
      <c r="B269" t="inlineStr" s="11">
        <is>
          <t>Wednesday 15 Jul26 10:05:40</t>
        </is>
      </c>
      <c r="C269" s="11">
        <v>1099</v>
      </c>
      <c r="D269" s="11">
        <v>97.900000000000006</v>
      </c>
      <c r="E269" t="inlineStr" s="11">
        <is>
          <t>XSTO</t>
        </is>
      </c>
      <c r="F269" s="1"/>
    </row>
    <row r="270" spans="2:6" ht="13.5">
      <c r="B270" t="inlineStr" s="11">
        <is>
          <t>Wednesday 15 Jul26 10:05:58</t>
        </is>
      </c>
      <c r="C270" s="11">
        <v>198</v>
      </c>
      <c r="D270" s="11">
        <v>97.959999999999994</v>
      </c>
      <c r="E270" t="inlineStr" s="11">
        <is>
          <t>XSTO</t>
        </is>
      </c>
      <c r="F270" s="1"/>
    </row>
    <row r="271" spans="2:6" ht="13.5">
      <c r="B271" t="inlineStr" s="11">
        <is>
          <t>Wednesday 15 Jul26 10:05:58</t>
        </is>
      </c>
      <c r="C271" s="11">
        <v>746</v>
      </c>
      <c r="D271" s="11">
        <v>97.959999999999994</v>
      </c>
      <c r="E271" t="inlineStr" s="11">
        <is>
          <t>XSTO</t>
        </is>
      </c>
      <c r="F271" s="1"/>
    </row>
    <row r="272" spans="2:6" ht="13.5">
      <c r="B272" t="inlineStr" s="11">
        <is>
          <t>Wednesday 15 Jul26 10:05:59</t>
        </is>
      </c>
      <c r="C272" s="11">
        <v>198</v>
      </c>
      <c r="D272" s="11">
        <v>97.959999999999994</v>
      </c>
      <c r="E272" t="inlineStr" s="11">
        <is>
          <t>XSTO</t>
        </is>
      </c>
      <c r="F272" s="1"/>
    </row>
    <row r="273" spans="2:6" ht="13.5">
      <c r="B273" t="inlineStr" s="11">
        <is>
          <t>Wednesday 15 Jul26 10:06:04</t>
        </is>
      </c>
      <c r="C273" s="11">
        <v>198</v>
      </c>
      <c r="D273" s="11">
        <v>97.959999999999994</v>
      </c>
      <c r="E273" t="inlineStr" s="11">
        <is>
          <t>XSTO</t>
        </is>
      </c>
      <c r="F273" s="1"/>
    </row>
    <row r="274" spans="2:6" ht="13.5">
      <c r="B274" t="inlineStr" s="11">
        <is>
          <t>Wednesday 15 Jul26 10:06:04</t>
        </is>
      </c>
      <c r="C274" s="11">
        <v>350</v>
      </c>
      <c r="D274" s="11">
        <v>97.959999999999994</v>
      </c>
      <c r="E274" t="inlineStr" s="11">
        <is>
          <t>XSTO</t>
        </is>
      </c>
      <c r="F274" s="1"/>
    </row>
    <row r="275" spans="2:6" ht="13.5">
      <c r="B275" t="inlineStr" s="11">
        <is>
          <t>Wednesday 15 Jul26 10:06:04</t>
        </is>
      </c>
      <c r="C275" s="11">
        <v>263</v>
      </c>
      <c r="D275" s="11">
        <v>97.959999999999994</v>
      </c>
      <c r="E275" t="inlineStr" s="11">
        <is>
          <t>XSTO</t>
        </is>
      </c>
      <c r="F275" s="1"/>
    </row>
    <row r="276" spans="2:6" ht="13.5">
      <c r="B276" t="inlineStr" s="11">
        <is>
          <t>Wednesday 15 Jul26 10:06:04</t>
        </is>
      </c>
      <c r="C276" s="11">
        <v>1455</v>
      </c>
      <c r="D276" s="11">
        <v>97.920000000000002</v>
      </c>
      <c r="E276" t="inlineStr" s="11">
        <is>
          <t>XSTO</t>
        </is>
      </c>
      <c r="F276" s="1"/>
    </row>
    <row r="277" spans="2:6" ht="13.5">
      <c r="B277" t="inlineStr" s="11">
        <is>
          <t>Wednesday 15 Jul26 10:06:49</t>
        </is>
      </c>
      <c r="C277" s="11">
        <v>275</v>
      </c>
      <c r="D277" s="11">
        <v>97.920000000000002</v>
      </c>
      <c r="E277" t="inlineStr" s="11">
        <is>
          <t>XSTO</t>
        </is>
      </c>
      <c r="F277" s="1"/>
    </row>
    <row r="278" spans="2:6" ht="13.5">
      <c r="B278" t="inlineStr" s="11">
        <is>
          <t>Wednesday 15 Jul26 10:06:49</t>
        </is>
      </c>
      <c r="C278" s="11">
        <v>582</v>
      </c>
      <c r="D278" s="11">
        <v>97.920000000000002</v>
      </c>
      <c r="E278" t="inlineStr" s="11">
        <is>
          <t>XSTO</t>
        </is>
      </c>
      <c r="F278" s="1"/>
    </row>
    <row r="279" spans="2:6" ht="13.5">
      <c r="B279" t="inlineStr" s="11">
        <is>
          <t>Wednesday 15 Jul26 10:06:54</t>
        </is>
      </c>
      <c r="C279" s="11">
        <v>746</v>
      </c>
      <c r="D279" s="11">
        <v>97.900000000000006</v>
      </c>
      <c r="E279" t="inlineStr" s="11">
        <is>
          <t>XSTO</t>
        </is>
      </c>
      <c r="F279" s="1"/>
    </row>
    <row r="280" spans="2:6" ht="13.5">
      <c r="B280" t="inlineStr" s="11">
        <is>
          <t>Wednesday 15 Jul26 10:06:54</t>
        </is>
      </c>
      <c r="C280" s="11">
        <v>65</v>
      </c>
      <c r="D280" s="11">
        <v>97.900000000000006</v>
      </c>
      <c r="E280" t="inlineStr" s="11">
        <is>
          <t>XSTO</t>
        </is>
      </c>
      <c r="F280" s="1"/>
    </row>
    <row r="281" spans="2:6" ht="13.5">
      <c r="B281" t="inlineStr" s="11">
        <is>
          <t>Wednesday 15 Jul26 10:06:59</t>
        </is>
      </c>
      <c r="C281" s="11">
        <v>241</v>
      </c>
      <c r="D281" s="11">
        <v>97.879999999999995</v>
      </c>
      <c r="E281" t="inlineStr" s="11">
        <is>
          <t>XSTO</t>
        </is>
      </c>
      <c r="F281" s="1"/>
    </row>
    <row r="282" spans="2:6" ht="13.5">
      <c r="B282" t="inlineStr" s="11">
        <is>
          <t>Wednesday 15 Jul26 10:07:10</t>
        </is>
      </c>
      <c r="C282" s="11">
        <v>1151</v>
      </c>
      <c r="D282" s="11">
        <v>97.859999999999999</v>
      </c>
      <c r="E282" t="inlineStr" s="11">
        <is>
          <t>XSTO</t>
        </is>
      </c>
      <c r="F282" s="1"/>
    </row>
    <row r="283" spans="2:6" ht="13.5">
      <c r="B283" t="inlineStr" s="11">
        <is>
          <t>Wednesday 15 Jul26 10:07:10</t>
        </is>
      </c>
      <c r="C283" s="11">
        <v>746</v>
      </c>
      <c r="D283" s="11">
        <v>97.879999999999995</v>
      </c>
      <c r="E283" t="inlineStr" s="11">
        <is>
          <t>XSTO</t>
        </is>
      </c>
      <c r="F283" s="1"/>
    </row>
    <row r="284" spans="2:6" ht="13.5">
      <c r="B284" t="inlineStr" s="11">
        <is>
          <t>Wednesday 15 Jul26 10:07:10</t>
        </is>
      </c>
      <c r="C284" s="11">
        <v>500</v>
      </c>
      <c r="D284" s="11">
        <v>97.879999999999995</v>
      </c>
      <c r="E284" t="inlineStr" s="11">
        <is>
          <t>XSTO</t>
        </is>
      </c>
      <c r="F284" s="1"/>
    </row>
    <row r="285" spans="2:6" ht="13.5">
      <c r="B285" t="inlineStr" s="11">
        <is>
          <t>Wednesday 15 Jul26 10:07:10</t>
        </is>
      </c>
      <c r="C285" s="11">
        <v>241</v>
      </c>
      <c r="D285" s="11">
        <v>97.879999999999995</v>
      </c>
      <c r="E285" t="inlineStr" s="11">
        <is>
          <t>XSTO</t>
        </is>
      </c>
      <c r="F285" s="1"/>
    </row>
    <row r="286" spans="2:6" ht="13.5">
      <c r="B286" t="inlineStr" s="11">
        <is>
          <t>Wednesday 15 Jul26 10:07:10</t>
        </is>
      </c>
      <c r="C286" s="11">
        <v>730</v>
      </c>
      <c r="D286" s="11">
        <v>97.900000000000006</v>
      </c>
      <c r="E286" t="inlineStr" s="11">
        <is>
          <t>XSTO</t>
        </is>
      </c>
      <c r="F286" s="1"/>
    </row>
    <row r="287" spans="2:6" ht="13.5">
      <c r="B287" t="inlineStr" s="11">
        <is>
          <t>Wednesday 15 Jul26 10:07:37</t>
        </is>
      </c>
      <c r="C287" s="11">
        <v>407</v>
      </c>
      <c r="D287" s="11">
        <v>97.819999999999993</v>
      </c>
      <c r="E287" t="inlineStr" s="11">
        <is>
          <t>XSTO</t>
        </is>
      </c>
      <c r="F287" s="1"/>
    </row>
    <row r="288" spans="2:6" ht="13.5">
      <c r="B288" t="inlineStr" s="11">
        <is>
          <t>Wednesday 15 Jul26 10:07:37</t>
        </is>
      </c>
      <c r="C288" s="11">
        <v>404</v>
      </c>
      <c r="D288" s="11">
        <v>97.840000000000003</v>
      </c>
      <c r="E288" t="inlineStr" s="11">
        <is>
          <t>XSTO</t>
        </is>
      </c>
      <c r="F288" s="1"/>
    </row>
    <row r="289" spans="2:6" ht="13.5">
      <c r="B289" t="inlineStr" s="11">
        <is>
          <t>Wednesday 15 Jul26 10:07:47</t>
        </is>
      </c>
      <c r="C289" s="11">
        <v>252</v>
      </c>
      <c r="D289" s="11">
        <v>97.819999999999993</v>
      </c>
      <c r="E289" t="inlineStr" s="11">
        <is>
          <t>XSTO</t>
        </is>
      </c>
      <c r="F289" s="1"/>
    </row>
    <row r="290" spans="2:6" ht="13.5">
      <c r="B290" t="inlineStr" s="11">
        <is>
          <t>Wednesday 15 Jul26 10:07:47</t>
        </is>
      </c>
      <c r="C290" s="11">
        <v>42</v>
      </c>
      <c r="D290" s="11">
        <v>97.840000000000003</v>
      </c>
      <c r="E290" t="inlineStr" s="11">
        <is>
          <t>XSTO</t>
        </is>
      </c>
      <c r="F290" s="1"/>
    </row>
    <row r="291" spans="2:6" ht="13.5">
      <c r="B291" t="inlineStr" s="11">
        <is>
          <t>Wednesday 15 Jul26 10:07:47</t>
        </is>
      </c>
      <c r="C291" s="11">
        <v>517</v>
      </c>
      <c r="D291" s="11">
        <v>97.840000000000003</v>
      </c>
      <c r="E291" t="inlineStr" s="11">
        <is>
          <t>XSTO</t>
        </is>
      </c>
      <c r="F291" s="1"/>
    </row>
    <row r="292" spans="2:6" ht="13.5">
      <c r="B292" t="inlineStr" s="11">
        <is>
          <t>Wednesday 15 Jul26 10:07:48</t>
        </is>
      </c>
      <c r="C292" s="11">
        <v>200</v>
      </c>
      <c r="D292" s="11">
        <v>97.780000000000001</v>
      </c>
      <c r="E292" t="inlineStr" s="11">
        <is>
          <t>XSTO</t>
        </is>
      </c>
      <c r="F292" s="1"/>
    </row>
    <row r="293" spans="2:6" ht="13.5">
      <c r="B293" t="inlineStr" s="11">
        <is>
          <t>Wednesday 15 Jul26 10:07:59</t>
        </is>
      </c>
      <c r="C293" s="11">
        <v>219</v>
      </c>
      <c r="D293" s="11">
        <v>97.819999999999993</v>
      </c>
      <c r="E293" t="inlineStr" s="11">
        <is>
          <t>XSTO</t>
        </is>
      </c>
      <c r="F293" s="1"/>
    </row>
    <row r="294" spans="2:6" ht="13.5">
      <c r="B294" t="inlineStr" s="11">
        <is>
          <t>Wednesday 15 Jul26 10:08:02</t>
        </is>
      </c>
      <c r="C294" s="11">
        <v>45</v>
      </c>
      <c r="D294" s="11">
        <v>97.780000000000001</v>
      </c>
      <c r="E294" t="inlineStr" s="11">
        <is>
          <t>XSTO</t>
        </is>
      </c>
      <c r="F294" s="1"/>
    </row>
    <row r="295" spans="2:6" ht="13.5">
      <c r="B295" t="inlineStr" s="11">
        <is>
          <t>Wednesday 15 Jul26 10:08:21</t>
        </is>
      </c>
      <c r="C295" s="11">
        <v>112</v>
      </c>
      <c r="D295" s="11">
        <v>97.840000000000003</v>
      </c>
      <c r="E295" t="inlineStr" s="11">
        <is>
          <t>XSTO</t>
        </is>
      </c>
      <c r="F295" s="1"/>
    </row>
    <row r="296" spans="2:6" ht="13.5">
      <c r="B296" t="inlineStr" s="11">
        <is>
          <t>Wednesday 15 Jul26 10:08:21</t>
        </is>
      </c>
      <c r="C296" s="11">
        <v>546</v>
      </c>
      <c r="D296" s="11">
        <v>97.840000000000003</v>
      </c>
      <c r="E296" t="inlineStr" s="11">
        <is>
          <t>XSTO</t>
        </is>
      </c>
      <c r="F296" s="1"/>
    </row>
    <row r="297" spans="2:6" ht="13.5">
      <c r="B297" t="inlineStr" s="11">
        <is>
          <t>Wednesday 15 Jul26 10:08:21</t>
        </is>
      </c>
      <c r="C297" s="11">
        <v>167</v>
      </c>
      <c r="D297" s="11">
        <v>97.840000000000003</v>
      </c>
      <c r="E297" t="inlineStr" s="11">
        <is>
          <t>XSTO</t>
        </is>
      </c>
      <c r="F297" s="1"/>
    </row>
    <row r="298" spans="2:6" ht="13.5">
      <c r="B298" t="inlineStr" s="11">
        <is>
          <t>Wednesday 15 Jul26 10:08:21</t>
        </is>
      </c>
      <c r="C298" s="11">
        <v>1111</v>
      </c>
      <c r="D298" s="11">
        <v>97.840000000000003</v>
      </c>
      <c r="E298" t="inlineStr" s="11">
        <is>
          <t>XSTO</t>
        </is>
      </c>
      <c r="F298" s="1"/>
    </row>
    <row r="299" spans="2:6" ht="13.5">
      <c r="B299" t="inlineStr" s="11">
        <is>
          <t>Wednesday 15 Jul26 10:08:21</t>
        </is>
      </c>
      <c r="C299" s="11">
        <v>679</v>
      </c>
      <c r="D299" s="11">
        <v>97.840000000000003</v>
      </c>
      <c r="E299" t="inlineStr" s="11">
        <is>
          <t>XSTO</t>
        </is>
      </c>
      <c r="F299" s="1"/>
    </row>
    <row r="300" spans="2:6" ht="13.5">
      <c r="B300" t="inlineStr" s="11">
        <is>
          <t>Wednesday 15 Jul26 10:08:21</t>
        </is>
      </c>
      <c r="C300" s="11">
        <v>799</v>
      </c>
      <c r="D300" s="11">
        <v>97.840000000000003</v>
      </c>
      <c r="E300" t="inlineStr" s="11">
        <is>
          <t>XSTO</t>
        </is>
      </c>
      <c r="F300" s="1"/>
    </row>
    <row r="301" spans="2:6" ht="13.5">
      <c r="B301" t="inlineStr" s="11">
        <is>
          <t>Wednesday 15 Jul26 10:08:21</t>
        </is>
      </c>
      <c r="C301" s="11">
        <v>33</v>
      </c>
      <c r="D301" s="11">
        <v>97.840000000000003</v>
      </c>
      <c r="E301" t="inlineStr" s="11">
        <is>
          <t>XSTO</t>
        </is>
      </c>
      <c r="F301" s="1"/>
    </row>
    <row r="302" spans="2:6" ht="13.5">
      <c r="B302" t="inlineStr" s="11">
        <is>
          <t>Wednesday 15 Jul26 10:08:28</t>
        </is>
      </c>
      <c r="C302" s="11">
        <v>1084</v>
      </c>
      <c r="D302" s="11">
        <v>97.780000000000001</v>
      </c>
      <c r="E302" t="inlineStr" s="11">
        <is>
          <t>XSTO</t>
        </is>
      </c>
      <c r="F302" s="1"/>
    </row>
    <row r="303" spans="2:6" ht="13.5">
      <c r="B303" t="inlineStr" s="11">
        <is>
          <t>Wednesday 15 Jul26 10:08:35</t>
        </is>
      </c>
      <c r="C303" s="11">
        <v>341</v>
      </c>
      <c r="D303" s="11">
        <v>97.780000000000001</v>
      </c>
      <c r="E303" t="inlineStr" s="11">
        <is>
          <t>XSTO</t>
        </is>
      </c>
      <c r="F303" s="1"/>
    </row>
    <row r="304" spans="2:6" ht="13.5">
      <c r="B304" t="inlineStr" s="11">
        <is>
          <t>Wednesday 15 Jul26 10:08:37</t>
        </is>
      </c>
      <c r="C304" s="11">
        <v>574</v>
      </c>
      <c r="D304" s="11">
        <v>97.780000000000001</v>
      </c>
      <c r="E304" t="inlineStr" s="11">
        <is>
          <t>XSTO</t>
        </is>
      </c>
      <c r="F304" s="1"/>
    </row>
    <row r="305" spans="2:6" ht="13.5">
      <c r="B305" t="inlineStr" s="11">
        <is>
          <t>Wednesday 15 Jul26 10:09:30</t>
        </is>
      </c>
      <c r="C305" s="11">
        <v>18</v>
      </c>
      <c r="D305" s="11">
        <v>97.840000000000003</v>
      </c>
      <c r="E305" t="inlineStr" s="11">
        <is>
          <t>XSTO</t>
        </is>
      </c>
      <c r="F305" s="1"/>
    </row>
    <row r="306" spans="2:6" ht="13.5">
      <c r="B306" t="inlineStr" s="11">
        <is>
          <t>Wednesday 15 Jul26 10:09:39</t>
        </is>
      </c>
      <c r="C306" s="11">
        <v>794</v>
      </c>
      <c r="D306" s="11">
        <v>97.840000000000003</v>
      </c>
      <c r="E306" t="inlineStr" s="11">
        <is>
          <t>XSTO</t>
        </is>
      </c>
      <c r="F306" s="1"/>
    </row>
    <row r="307" spans="2:6" ht="13.5">
      <c r="B307" t="inlineStr" s="11">
        <is>
          <t>Wednesday 15 Jul26 10:09:39</t>
        </is>
      </c>
      <c r="C307" s="11">
        <v>612</v>
      </c>
      <c r="D307" s="11">
        <v>97.780000000000001</v>
      </c>
      <c r="E307" t="inlineStr" s="11">
        <is>
          <t>XSTO</t>
        </is>
      </c>
      <c r="F307" s="1"/>
    </row>
    <row r="308" spans="2:6" ht="13.5">
      <c r="B308" t="inlineStr" s="11">
        <is>
          <t>Wednesday 15 Jul26 10:09:40</t>
        </is>
      </c>
      <c r="C308" s="11">
        <v>1209</v>
      </c>
      <c r="D308" s="11">
        <v>97.799999999999997</v>
      </c>
      <c r="E308" t="inlineStr" s="11">
        <is>
          <t>XSTO</t>
        </is>
      </c>
      <c r="F308" s="1"/>
    </row>
    <row r="309" spans="2:6" ht="13.5">
      <c r="B309" t="inlineStr" s="11">
        <is>
          <t>Wednesday 15 Jul26 10:09:40</t>
        </is>
      </c>
      <c r="C309" s="11">
        <v>218</v>
      </c>
      <c r="D309" s="11">
        <v>97.799999999999997</v>
      </c>
      <c r="E309" t="inlineStr" s="11">
        <is>
          <t>XSTO</t>
        </is>
      </c>
      <c r="F309" s="1"/>
    </row>
    <row r="310" spans="2:6" ht="13.5">
      <c r="B310" t="inlineStr" s="11">
        <is>
          <t>Wednesday 15 Jul26 10:09:40</t>
        </is>
      </c>
      <c r="C310" s="11">
        <v>225</v>
      </c>
      <c r="D310" s="11">
        <v>97.780000000000001</v>
      </c>
      <c r="E310" t="inlineStr" s="11">
        <is>
          <t>XSTO</t>
        </is>
      </c>
      <c r="F310" s="1"/>
    </row>
    <row r="311" spans="2:6" ht="13.5">
      <c r="B311" t="inlineStr" s="11">
        <is>
          <t>Wednesday 15 Jul26 10:09:40</t>
        </is>
      </c>
      <c r="C311" s="11">
        <v>586</v>
      </c>
      <c r="D311" s="11">
        <v>97.780000000000001</v>
      </c>
      <c r="E311" t="inlineStr" s="11">
        <is>
          <t>XSTO</t>
        </is>
      </c>
      <c r="F311" s="1"/>
    </row>
    <row r="312" spans="2:6" ht="13.5">
      <c r="B312" t="inlineStr" s="11">
        <is>
          <t>Wednesday 15 Jul26 10:10:04</t>
        </is>
      </c>
      <c r="C312" s="11">
        <v>4438</v>
      </c>
      <c r="D312" s="11">
        <v>97.739999999999995</v>
      </c>
      <c r="E312" t="inlineStr" s="11">
        <is>
          <t>XSTO</t>
        </is>
      </c>
      <c r="F312" s="1"/>
    </row>
    <row r="313" spans="2:6" ht="13.5">
      <c r="B313" t="inlineStr" s="11">
        <is>
          <t>Wednesday 15 Jul26 10:10:05</t>
        </is>
      </c>
      <c r="C313" s="11">
        <v>1599</v>
      </c>
      <c r="D313" s="11">
        <v>97.719999999999999</v>
      </c>
      <c r="E313" t="inlineStr" s="11">
        <is>
          <t>XSTO</t>
        </is>
      </c>
      <c r="F313" s="1"/>
    </row>
    <row r="314" spans="2:6" ht="13.5">
      <c r="B314" t="inlineStr" s="11">
        <is>
          <t>Wednesday 15 Jul26 10:10:05</t>
        </is>
      </c>
      <c r="C314" s="11">
        <v>1068</v>
      </c>
      <c r="D314" s="11">
        <v>97.659999999999997</v>
      </c>
      <c r="E314" t="inlineStr" s="11">
        <is>
          <t>XSTO</t>
        </is>
      </c>
      <c r="F314" s="1"/>
    </row>
    <row r="315" spans="2:6" ht="13.5">
      <c r="B315" t="inlineStr" s="11">
        <is>
          <t>Wednesday 15 Jul26 10:10:06</t>
        </is>
      </c>
      <c r="C315" s="11">
        <v>819</v>
      </c>
      <c r="D315" s="11">
        <v>97.659999999999997</v>
      </c>
      <c r="E315" t="inlineStr" s="11">
        <is>
          <t>XSTO</t>
        </is>
      </c>
      <c r="F315" s="1"/>
    </row>
    <row r="316" spans="2:6" ht="13.5">
      <c r="B316" t="inlineStr" s="11">
        <is>
          <t>Wednesday 15 Jul26 10:10:54</t>
        </is>
      </c>
      <c r="C316" s="11">
        <v>958</v>
      </c>
      <c r="D316" s="11">
        <v>97.819999999999993</v>
      </c>
      <c r="E316" t="inlineStr" s="11">
        <is>
          <t>XSTO</t>
        </is>
      </c>
      <c r="F316" s="1"/>
    </row>
    <row r="317" spans="2:6" ht="13.5">
      <c r="B317" t="inlineStr" s="11">
        <is>
          <t>Wednesday 15 Jul26 10:10:54</t>
        </is>
      </c>
      <c r="C317" s="11">
        <v>254</v>
      </c>
      <c r="D317" s="11">
        <v>97.819999999999993</v>
      </c>
      <c r="E317" t="inlineStr" s="11">
        <is>
          <t>XSTO</t>
        </is>
      </c>
      <c r="F317" s="1"/>
    </row>
    <row r="318" spans="2:6" ht="13.5">
      <c r="B318" t="inlineStr" s="11">
        <is>
          <t>Wednesday 15 Jul26 10:11:16</t>
        </is>
      </c>
      <c r="C318" s="11">
        <v>1197</v>
      </c>
      <c r="D318" s="11">
        <v>97.840000000000003</v>
      </c>
      <c r="E318" t="inlineStr" s="11">
        <is>
          <t>XSTO</t>
        </is>
      </c>
      <c r="F318" s="1"/>
    </row>
    <row r="319" spans="2:6" ht="13.5">
      <c r="B319" t="inlineStr" s="11">
        <is>
          <t>Wednesday 15 Jul26 10:11:16</t>
        </is>
      </c>
      <c r="C319" s="11">
        <v>46</v>
      </c>
      <c r="D319" s="11">
        <v>97.840000000000003</v>
      </c>
      <c r="E319" t="inlineStr" s="11">
        <is>
          <t>XSTO</t>
        </is>
      </c>
      <c r="F319" s="1"/>
    </row>
    <row r="320" spans="2:6" ht="13.5">
      <c r="B320" t="inlineStr" s="11">
        <is>
          <t>Wednesday 15 Jul26 10:11:53</t>
        </is>
      </c>
      <c r="C320" s="11">
        <v>221</v>
      </c>
      <c r="D320" s="11">
        <v>97.840000000000003</v>
      </c>
      <c r="E320" t="inlineStr" s="11">
        <is>
          <t>XSTO</t>
        </is>
      </c>
      <c r="F320" s="1"/>
    </row>
    <row r="321" spans="2:6" ht="13.5">
      <c r="B321" t="inlineStr" s="11">
        <is>
          <t>Wednesday 15 Jul26 10:11:53</t>
        </is>
      </c>
      <c r="C321" s="11">
        <v>618</v>
      </c>
      <c r="D321" s="11">
        <v>97.840000000000003</v>
      </c>
      <c r="E321" t="inlineStr" s="11">
        <is>
          <t>XSTO</t>
        </is>
      </c>
      <c r="F321" s="1"/>
    </row>
    <row r="322" spans="2:6" ht="13.5">
      <c r="B322" t="inlineStr" s="11">
        <is>
          <t>Wednesday 15 Jul26 10:11:53</t>
        </is>
      </c>
      <c r="C322" s="11">
        <v>221</v>
      </c>
      <c r="D322" s="11">
        <v>97.840000000000003</v>
      </c>
      <c r="E322" t="inlineStr" s="11">
        <is>
          <t>XSTO</t>
        </is>
      </c>
      <c r="F322" s="1"/>
    </row>
    <row r="323" spans="2:6" ht="13.5">
      <c r="B323" t="inlineStr" s="11">
        <is>
          <t>Wednesday 15 Jul26 10:12:23</t>
        </is>
      </c>
      <c r="C323" s="11">
        <v>313</v>
      </c>
      <c r="D323" s="11">
        <v>97.840000000000003</v>
      </c>
      <c r="E323" t="inlineStr" s="11">
        <is>
          <t>XSTO</t>
        </is>
      </c>
      <c r="F323" s="1"/>
    </row>
    <row r="324" spans="2:6" ht="13.5">
      <c r="B324" t="inlineStr" s="11">
        <is>
          <t>Wednesday 15 Jul26 10:12:23</t>
        </is>
      </c>
      <c r="C324" s="11">
        <v>301</v>
      </c>
      <c r="D324" s="11">
        <v>97.840000000000003</v>
      </c>
      <c r="E324" t="inlineStr" s="11">
        <is>
          <t>XSTO</t>
        </is>
      </c>
      <c r="F324" s="1"/>
    </row>
    <row r="325" spans="2:6" ht="13.5">
      <c r="B325" t="inlineStr" s="11">
        <is>
          <t>Wednesday 15 Jul26 10:12:23</t>
        </is>
      </c>
      <c r="C325" s="11">
        <v>747</v>
      </c>
      <c r="D325" s="11">
        <v>97.840000000000003</v>
      </c>
      <c r="E325" t="inlineStr" s="11">
        <is>
          <t>XSTO</t>
        </is>
      </c>
      <c r="F325" s="1"/>
    </row>
    <row r="326" spans="2:6" ht="13.5">
      <c r="B326" t="inlineStr" s="11">
        <is>
          <t>Wednesday 15 Jul26 10:12:23</t>
        </is>
      </c>
      <c r="C326" s="11">
        <v>300</v>
      </c>
      <c r="D326" s="11">
        <v>97.859999999999999</v>
      </c>
      <c r="E326" t="inlineStr" s="11">
        <is>
          <t>XSTO</t>
        </is>
      </c>
      <c r="F326" s="1"/>
    </row>
    <row r="327" spans="2:6" ht="13.5">
      <c r="B327" t="inlineStr" s="11">
        <is>
          <t>Wednesday 15 Jul26 10:12:23</t>
        </is>
      </c>
      <c r="C327" s="11">
        <v>511</v>
      </c>
      <c r="D327" s="11">
        <v>97.859999999999999</v>
      </c>
      <c r="E327" t="inlineStr" s="11">
        <is>
          <t>XSTO</t>
        </is>
      </c>
      <c r="F327" s="1"/>
    </row>
    <row r="328" spans="2:6" ht="13.5">
      <c r="B328" t="inlineStr" s="11">
        <is>
          <t>Wednesday 15 Jul26 10:12:37</t>
        </is>
      </c>
      <c r="C328" s="11">
        <v>246</v>
      </c>
      <c r="D328" s="11">
        <v>97.840000000000003</v>
      </c>
      <c r="E328" t="inlineStr" s="11">
        <is>
          <t>XSTO</t>
        </is>
      </c>
      <c r="F328" s="1"/>
    </row>
    <row r="329" spans="2:6" ht="13.5">
      <c r="B329" t="inlineStr" s="11">
        <is>
          <t>Wednesday 15 Jul26 10:12:37</t>
        </is>
      </c>
      <c r="C329" s="11">
        <v>725</v>
      </c>
      <c r="D329" s="11">
        <v>97.840000000000003</v>
      </c>
      <c r="E329" t="inlineStr" s="11">
        <is>
          <t>XSTO</t>
        </is>
      </c>
      <c r="F329" s="1"/>
    </row>
    <row r="330" spans="2:6" ht="13.5">
      <c r="B330" t="inlineStr" s="11">
        <is>
          <t>Wednesday 15 Jul26 10:12:37</t>
        </is>
      </c>
      <c r="C330" s="11">
        <v>799</v>
      </c>
      <c r="D330" s="11">
        <v>97.840000000000003</v>
      </c>
      <c r="E330" t="inlineStr" s="11">
        <is>
          <t>XSTO</t>
        </is>
      </c>
      <c r="F330" s="1"/>
    </row>
    <row r="331" spans="2:6" ht="13.5">
      <c r="B331" t="inlineStr" s="11">
        <is>
          <t>Wednesday 15 Jul26 10:12:37</t>
        </is>
      </c>
      <c r="C331" s="11">
        <v>28</v>
      </c>
      <c r="D331" s="11">
        <v>97.840000000000003</v>
      </c>
      <c r="E331" t="inlineStr" s="11">
        <is>
          <t>XSTO</t>
        </is>
      </c>
      <c r="F331" s="1"/>
    </row>
    <row r="332" spans="2:6" ht="13.5">
      <c r="B332" t="inlineStr" s="11">
        <is>
          <t>Wednesday 15 Jul26 10:12:45</t>
        </is>
      </c>
      <c r="C332" s="11">
        <v>997</v>
      </c>
      <c r="D332" s="11">
        <v>97.819999999999993</v>
      </c>
      <c r="E332" t="inlineStr" s="11">
        <is>
          <t>XSTO</t>
        </is>
      </c>
      <c r="F332" s="1"/>
    </row>
    <row r="333" spans="2:6" ht="13.5">
      <c r="B333" t="inlineStr" s="11">
        <is>
          <t>Wednesday 15 Jul26 10:13:04</t>
        </is>
      </c>
      <c r="C333" s="11">
        <v>1272</v>
      </c>
      <c r="D333" s="11">
        <v>97.900000000000006</v>
      </c>
      <c r="E333" t="inlineStr" s="11">
        <is>
          <t>XSTO</t>
        </is>
      </c>
      <c r="F333" s="1"/>
    </row>
    <row r="334" spans="2:6" ht="13.5">
      <c r="B334" t="inlineStr" s="11">
        <is>
          <t>Wednesday 15 Jul26 10:13:34</t>
        </is>
      </c>
      <c r="C334" s="11">
        <v>746</v>
      </c>
      <c r="D334" s="11">
        <v>97.900000000000006</v>
      </c>
      <c r="E334" t="inlineStr" s="11">
        <is>
          <t>XSTO</t>
        </is>
      </c>
      <c r="F334" s="1"/>
    </row>
    <row r="335" spans="2:6" ht="13.5">
      <c r="B335" t="inlineStr" s="11">
        <is>
          <t>Wednesday 15 Jul26 10:13:41</t>
        </is>
      </c>
      <c r="C335" s="11">
        <v>1610</v>
      </c>
      <c r="D335" s="11">
        <v>97.840000000000003</v>
      </c>
      <c r="E335" t="inlineStr" s="11">
        <is>
          <t>XSTO</t>
        </is>
      </c>
      <c r="F335" s="1"/>
    </row>
    <row r="336" spans="2:6" ht="13.5">
      <c r="B336" t="inlineStr" s="11">
        <is>
          <t>Wednesday 15 Jul26 10:13:57</t>
        </is>
      </c>
      <c r="C336" s="11">
        <v>746</v>
      </c>
      <c r="D336" s="11">
        <v>97.859999999999999</v>
      </c>
      <c r="E336" t="inlineStr" s="11">
        <is>
          <t>XSTO</t>
        </is>
      </c>
      <c r="F336" s="1"/>
    </row>
    <row r="337" spans="2:6" ht="13.5">
      <c r="B337" t="inlineStr" s="11">
        <is>
          <t>Wednesday 15 Jul26 10:13:57</t>
        </is>
      </c>
      <c r="C337" s="11">
        <v>721</v>
      </c>
      <c r="D337" s="11">
        <v>97.859999999999999</v>
      </c>
      <c r="E337" t="inlineStr" s="11">
        <is>
          <t>XSTO</t>
        </is>
      </c>
      <c r="F337" s="1"/>
    </row>
    <row r="338" spans="2:6" ht="13.5">
      <c r="B338" t="inlineStr" s="11">
        <is>
          <t>Wednesday 15 Jul26 10:13:57</t>
        </is>
      </c>
      <c r="C338" s="11">
        <v>483</v>
      </c>
      <c r="D338" s="11">
        <v>97.859999999999999</v>
      </c>
      <c r="E338" t="inlineStr" s="11">
        <is>
          <t>XSTO</t>
        </is>
      </c>
      <c r="F338" s="1"/>
    </row>
    <row r="339" spans="2:6" ht="13.5">
      <c r="B339" t="inlineStr" s="11">
        <is>
          <t>Wednesday 15 Jul26 10:13:57</t>
        </is>
      </c>
      <c r="C339" s="11">
        <v>378</v>
      </c>
      <c r="D339" s="11">
        <v>97.859999999999999</v>
      </c>
      <c r="E339" t="inlineStr" s="11">
        <is>
          <t>XSTO</t>
        </is>
      </c>
      <c r="F339" s="1"/>
    </row>
    <row r="340" spans="2:6" ht="13.5">
      <c r="B340" t="inlineStr" s="11">
        <is>
          <t>Wednesday 15 Jul26 10:14:27</t>
        </is>
      </c>
      <c r="C340" s="11">
        <v>1356</v>
      </c>
      <c r="D340" s="11">
        <v>98.019999999999996</v>
      </c>
      <c r="E340" t="inlineStr" s="11">
        <is>
          <t>XSTO</t>
        </is>
      </c>
      <c r="F340" s="1"/>
    </row>
    <row r="341" spans="2:6" ht="13.5">
      <c r="B341" t="inlineStr" s="11">
        <is>
          <t>Wednesday 15 Jul26 10:15:07</t>
        </is>
      </c>
      <c r="C341" s="11">
        <v>113</v>
      </c>
      <c r="D341" s="11">
        <v>98.019999999999996</v>
      </c>
      <c r="E341" t="inlineStr" s="11">
        <is>
          <t>XSTO</t>
        </is>
      </c>
      <c r="F341" s="1"/>
    </row>
    <row r="342" spans="2:6" ht="13.5">
      <c r="B342" t="inlineStr" s="11">
        <is>
          <t>Wednesday 15 Jul26 10:15:15</t>
        </is>
      </c>
      <c r="C342" s="11">
        <v>746</v>
      </c>
      <c r="D342" s="11">
        <v>98.019999999999996</v>
      </c>
      <c r="E342" t="inlineStr" s="11">
        <is>
          <t>XSTO</t>
        </is>
      </c>
      <c r="F342" s="1"/>
    </row>
    <row r="343" spans="2:6" ht="13.5">
      <c r="B343" t="inlineStr" s="11">
        <is>
          <t>Wednesday 15 Jul26 10:15:15</t>
        </is>
      </c>
      <c r="C343" s="11">
        <v>344</v>
      </c>
      <c r="D343" s="11">
        <v>98.019999999999996</v>
      </c>
      <c r="E343" t="inlineStr" s="11">
        <is>
          <t>XSTO</t>
        </is>
      </c>
      <c r="F343" s="1"/>
    </row>
    <row r="344" spans="2:6" ht="13.5">
      <c r="B344" t="inlineStr" s="11">
        <is>
          <t>Wednesday 15 Jul26 10:15:15</t>
        </is>
      </c>
      <c r="C344" s="11">
        <v>717</v>
      </c>
      <c r="D344" s="11">
        <v>98.019999999999996</v>
      </c>
      <c r="E344" t="inlineStr" s="11">
        <is>
          <t>XSTO</t>
        </is>
      </c>
      <c r="F344" s="1"/>
    </row>
    <row r="345" spans="2:6" ht="13.5">
      <c r="B345" t="inlineStr" s="11">
        <is>
          <t>Wednesday 15 Jul26 10:15:15</t>
        </is>
      </c>
      <c r="C345" s="11">
        <v>637</v>
      </c>
      <c r="D345" s="11">
        <v>98.019999999999996</v>
      </c>
      <c r="E345" t="inlineStr" s="11">
        <is>
          <t>XSTO</t>
        </is>
      </c>
      <c r="F345" s="1"/>
    </row>
    <row r="346" spans="2:6" ht="13.5">
      <c r="B346" t="inlineStr" s="11">
        <is>
          <t>Wednesday 15 Jul26 10:15:15</t>
        </is>
      </c>
      <c r="C346" s="11">
        <v>344</v>
      </c>
      <c r="D346" s="11">
        <v>98.019999999999996</v>
      </c>
      <c r="E346" t="inlineStr" s="11">
        <is>
          <t>XSTO</t>
        </is>
      </c>
      <c r="F346" s="1"/>
    </row>
    <row r="347" spans="2:6" ht="13.5">
      <c r="B347" t="inlineStr" s="11">
        <is>
          <t>Wednesday 15 Jul26 10:15:22</t>
        </is>
      </c>
      <c r="C347" s="11">
        <v>123</v>
      </c>
      <c r="D347" s="11">
        <v>97.980000000000004</v>
      </c>
      <c r="E347" t="inlineStr" s="11">
        <is>
          <t>XSTO</t>
        </is>
      </c>
      <c r="F347" s="1"/>
    </row>
    <row r="348" spans="2:6" ht="13.5">
      <c r="B348" t="inlineStr" s="11">
        <is>
          <t>Wednesday 15 Jul26 10:15:22</t>
        </is>
      </c>
      <c r="C348" s="11">
        <v>344</v>
      </c>
      <c r="D348" s="11">
        <v>97.980000000000004</v>
      </c>
      <c r="E348" t="inlineStr" s="11">
        <is>
          <t>XSTO</t>
        </is>
      </c>
      <c r="F348" s="1"/>
    </row>
    <row r="349" spans="2:6" ht="13.5">
      <c r="B349" t="inlineStr" s="11">
        <is>
          <t>Wednesday 15 Jul26 10:15:22</t>
        </is>
      </c>
      <c r="C349" s="11">
        <v>224</v>
      </c>
      <c r="D349" s="11">
        <v>98</v>
      </c>
      <c r="E349" t="inlineStr" s="11">
        <is>
          <t>XSTO</t>
        </is>
      </c>
      <c r="F349" s="1"/>
    </row>
    <row r="350" spans="2:6" ht="13.5">
      <c r="B350" t="inlineStr" s="11">
        <is>
          <t>Wednesday 15 Jul26 10:15:22</t>
        </is>
      </c>
      <c r="C350" s="11">
        <v>120</v>
      </c>
      <c r="D350" s="11">
        <v>98</v>
      </c>
      <c r="E350" t="inlineStr" s="11">
        <is>
          <t>XSTO</t>
        </is>
      </c>
      <c r="F350" s="1"/>
    </row>
    <row r="351" spans="2:6" ht="13.5">
      <c r="B351" t="inlineStr" s="11">
        <is>
          <t>Wednesday 15 Jul26 10:15:30</t>
        </is>
      </c>
      <c r="C351" s="11">
        <v>1170</v>
      </c>
      <c r="D351" s="11">
        <v>97.959999999999994</v>
      </c>
      <c r="E351" t="inlineStr" s="11">
        <is>
          <t>XSTO</t>
        </is>
      </c>
      <c r="F351" s="1"/>
    </row>
    <row r="352" spans="2:6" ht="13.5">
      <c r="B352" t="inlineStr" s="11">
        <is>
          <t>Wednesday 15 Jul26 10:15:49</t>
        </is>
      </c>
      <c r="C352" s="11">
        <v>746</v>
      </c>
      <c r="D352" s="11">
        <v>97.980000000000004</v>
      </c>
      <c r="E352" t="inlineStr" s="11">
        <is>
          <t>XSTO</t>
        </is>
      </c>
      <c r="F352" s="1"/>
    </row>
    <row r="353" spans="2:6" ht="13.5">
      <c r="B353" t="inlineStr" s="11">
        <is>
          <t>Wednesday 15 Jul26 10:15:50</t>
        </is>
      </c>
      <c r="C353" s="11">
        <v>1391</v>
      </c>
      <c r="D353" s="11">
        <v>97.939999999999998</v>
      </c>
      <c r="E353" t="inlineStr" s="11">
        <is>
          <t>XSTO</t>
        </is>
      </c>
      <c r="F353" s="1"/>
    </row>
    <row r="354" spans="2:6" ht="13.5">
      <c r="B354" t="inlineStr" s="11">
        <is>
          <t>Wednesday 15 Jul26 10:16:21</t>
        </is>
      </c>
      <c r="C354" s="11">
        <v>736</v>
      </c>
      <c r="D354" s="11">
        <v>97.939999999999998</v>
      </c>
      <c r="E354" t="inlineStr" s="11">
        <is>
          <t>XSTO</t>
        </is>
      </c>
      <c r="F354" s="1"/>
    </row>
    <row r="355" spans="2:6" ht="13.5">
      <c r="B355" t="inlineStr" s="11">
        <is>
          <t>Wednesday 15 Jul26 10:16:21</t>
        </is>
      </c>
      <c r="C355" s="11">
        <v>699</v>
      </c>
      <c r="D355" s="11">
        <v>97.939999999999998</v>
      </c>
      <c r="E355" t="inlineStr" s="11">
        <is>
          <t>XSTO</t>
        </is>
      </c>
      <c r="F355" s="1"/>
    </row>
    <row r="356" spans="2:6" ht="13.5">
      <c r="B356" t="inlineStr" s="11">
        <is>
          <t>Wednesday 15 Jul26 10:16:21</t>
        </is>
      </c>
      <c r="C356" s="11">
        <v>637</v>
      </c>
      <c r="D356" s="11">
        <v>97.939999999999998</v>
      </c>
      <c r="E356" t="inlineStr" s="11">
        <is>
          <t>XSTO</t>
        </is>
      </c>
      <c r="F356" s="1"/>
    </row>
    <row r="357" spans="2:6" ht="13.5">
      <c r="B357" t="inlineStr" s="11">
        <is>
          <t>Wednesday 15 Jul26 10:16:21</t>
        </is>
      </c>
      <c r="C357" s="11">
        <v>235</v>
      </c>
      <c r="D357" s="11">
        <v>97.939999999999998</v>
      </c>
      <c r="E357" t="inlineStr" s="11">
        <is>
          <t>XSTO</t>
        </is>
      </c>
      <c r="F357" s="1"/>
    </row>
    <row r="358" spans="2:6">
      <c r="B358" t="inlineStr" s="11">
        <is>
          <t>Wednesday 15 Jul26 10:16:34</t>
        </is>
      </c>
      <c r="C358" s="11">
        <v>173</v>
      </c>
      <c r="D358" s="11">
        <v>97.920000000000002</v>
      </c>
      <c r="E358" t="inlineStr" s="11">
        <is>
          <t>XSTO</t>
        </is>
      </c>
    </row>
    <row r="359" spans="2:6">
      <c r="B359" t="inlineStr" s="11">
        <is>
          <t>Wednesday 15 Jul26 10:16:38</t>
        </is>
      </c>
      <c r="C359" s="11">
        <v>1373</v>
      </c>
      <c r="D359" s="11">
        <v>97.939999999999998</v>
      </c>
      <c r="E359" t="inlineStr" s="11">
        <is>
          <t>XSTO</t>
        </is>
      </c>
    </row>
    <row r="360" spans="2:6">
      <c r="B360" t="inlineStr" s="11">
        <is>
          <t>Wednesday 15 Jul26 10:16:38</t>
        </is>
      </c>
      <c r="C360" s="11">
        <v>234</v>
      </c>
      <c r="D360" s="11">
        <v>97.939999999999998</v>
      </c>
      <c r="E360" t="inlineStr" s="11">
        <is>
          <t>XSTO</t>
        </is>
      </c>
    </row>
    <row r="361" spans="2:6">
      <c r="B361" t="inlineStr" s="11">
        <is>
          <t>Wednesday 15 Jul26 10:16:57</t>
        </is>
      </c>
      <c r="C361" s="11">
        <v>385</v>
      </c>
      <c r="D361" s="11">
        <v>97.939999999999998</v>
      </c>
      <c r="E361" t="inlineStr" s="11">
        <is>
          <t>XSTO</t>
        </is>
      </c>
    </row>
    <row r="362" spans="2:6">
      <c r="B362" t="inlineStr" s="11">
        <is>
          <t>Wednesday 15 Jul26 10:16:57</t>
        </is>
      </c>
      <c r="C362" s="11">
        <v>714</v>
      </c>
      <c r="D362" s="11">
        <v>97.939999999999998</v>
      </c>
      <c r="E362" t="inlineStr" s="11">
        <is>
          <t>XSTO</t>
        </is>
      </c>
    </row>
    <row r="363" spans="2:6">
      <c r="B363" t="inlineStr" s="11">
        <is>
          <t>Wednesday 15 Jul26 10:16:57</t>
        </is>
      </c>
      <c r="C363" s="11">
        <v>609</v>
      </c>
      <c r="D363" s="11">
        <v>97.939999999999998</v>
      </c>
      <c r="E363" t="inlineStr" s="11">
        <is>
          <t>XSTO</t>
        </is>
      </c>
    </row>
    <row r="364" spans="2:6">
      <c r="B364" t="inlineStr" s="11">
        <is>
          <t>Wednesday 15 Jul26 10:17:01</t>
        </is>
      </c>
      <c r="C364" s="11">
        <v>915</v>
      </c>
      <c r="D364" s="11">
        <v>97.959999999999994</v>
      </c>
      <c r="E364" t="inlineStr" s="11">
        <is>
          <t>XSTO</t>
        </is>
      </c>
    </row>
    <row r="365" spans="2:6">
      <c r="B365" t="inlineStr" s="11">
        <is>
          <t>Wednesday 15 Jul26 10:17:30</t>
        </is>
      </c>
      <c r="C365" s="11">
        <v>344</v>
      </c>
      <c r="D365" s="11">
        <v>97.959999999999994</v>
      </c>
      <c r="E365" t="inlineStr" s="11">
        <is>
          <t>XSTO</t>
        </is>
      </c>
    </row>
    <row r="366" spans="2:6">
      <c r="B366" t="inlineStr" s="11">
        <is>
          <t>Wednesday 15 Jul26 10:17:30</t>
        </is>
      </c>
      <c r="C366" s="11">
        <v>51</v>
      </c>
      <c r="D366" s="11">
        <v>97.959999999999994</v>
      </c>
      <c r="E366" t="inlineStr" s="11">
        <is>
          <t>XSTO</t>
        </is>
      </c>
    </row>
    <row r="367" spans="2:6">
      <c r="B367" t="inlineStr" s="11">
        <is>
          <t>Wednesday 15 Jul26 10:17:30</t>
        </is>
      </c>
      <c r="C367" s="11">
        <v>150</v>
      </c>
      <c r="D367" s="11">
        <v>97.959999999999994</v>
      </c>
      <c r="E367" t="inlineStr" s="11">
        <is>
          <t>XSTO</t>
        </is>
      </c>
    </row>
    <row r="368" spans="2:6">
      <c r="B368" t="inlineStr" s="11">
        <is>
          <t>Wednesday 15 Jul26 10:17:44</t>
        </is>
      </c>
      <c r="C368" s="11">
        <v>207</v>
      </c>
      <c r="D368" s="11">
        <v>97.939999999999998</v>
      </c>
      <c r="E368" t="inlineStr" s="11">
        <is>
          <t>XSTO</t>
        </is>
      </c>
    </row>
    <row r="369" spans="2:5">
      <c r="B369" t="inlineStr" s="11">
        <is>
          <t>Wednesday 15 Jul26 10:17:44</t>
        </is>
      </c>
      <c r="C369" s="11">
        <v>344</v>
      </c>
      <c r="D369" s="11">
        <v>97.939999999999998</v>
      </c>
      <c r="E369" t="inlineStr" s="11">
        <is>
          <t>XSTO</t>
        </is>
      </c>
    </row>
    <row r="370" spans="2:5">
      <c r="B370" t="inlineStr" s="11">
        <is>
          <t>Wednesday 15 Jul26 10:17:44</t>
        </is>
      </c>
      <c r="C370" s="11">
        <v>344</v>
      </c>
      <c r="D370" s="11">
        <v>97.939999999999998</v>
      </c>
      <c r="E370" t="inlineStr" s="11">
        <is>
          <t>XSTO</t>
        </is>
      </c>
    </row>
    <row r="371" spans="2:5">
      <c r="B371" t="inlineStr" s="11">
        <is>
          <t>Wednesday 15 Jul26 10:17:44</t>
        </is>
      </c>
      <c r="C371" s="11">
        <v>799</v>
      </c>
      <c r="D371" s="11">
        <v>97.939999999999998</v>
      </c>
      <c r="E371" t="inlineStr" s="11">
        <is>
          <t>XSTO</t>
        </is>
      </c>
    </row>
    <row r="372" spans="2:5">
      <c r="B372" t="inlineStr" s="11">
        <is>
          <t>Wednesday 15 Jul26 10:17:44</t>
        </is>
      </c>
      <c r="C372" s="11">
        <v>370</v>
      </c>
      <c r="D372" s="11">
        <v>97.939999999999998</v>
      </c>
      <c r="E372" t="inlineStr" s="11">
        <is>
          <t>XSTO</t>
        </is>
      </c>
    </row>
    <row r="373" spans="2:5">
      <c r="B373" t="inlineStr" s="11">
        <is>
          <t>Wednesday 15 Jul26 10:17:50</t>
        </is>
      </c>
      <c r="C373" s="11">
        <v>1602</v>
      </c>
      <c r="D373" s="11">
        <v>97.879999999999995</v>
      </c>
      <c r="E373" t="inlineStr" s="11">
        <is>
          <t>XSTO</t>
        </is>
      </c>
    </row>
    <row r="374" spans="2:5">
      <c r="B374" t="inlineStr" s="11">
        <is>
          <t>Wednesday 15 Jul26 10:17:50</t>
        </is>
      </c>
      <c r="C374" s="11">
        <v>879</v>
      </c>
      <c r="D374" s="11">
        <v>97.819999999999993</v>
      </c>
      <c r="E374" t="inlineStr" s="11">
        <is>
          <t>XSTO</t>
        </is>
      </c>
    </row>
    <row r="375" spans="2:5">
      <c r="B375" t="inlineStr" s="11">
        <is>
          <t>Wednesday 15 Jul26 10:18:23</t>
        </is>
      </c>
      <c r="C375" s="11">
        <v>1007</v>
      </c>
      <c r="D375" s="11">
        <v>97.840000000000003</v>
      </c>
      <c r="E375" t="inlineStr" s="11">
        <is>
          <t>XSTO</t>
        </is>
      </c>
    </row>
    <row r="376" spans="2:5">
      <c r="B376" t="inlineStr" s="11">
        <is>
          <t>Wednesday 15 Jul26 10:18:57</t>
        </is>
      </c>
      <c r="C376" s="11">
        <v>221</v>
      </c>
      <c r="D376" s="11">
        <v>97.920000000000002</v>
      </c>
      <c r="E376" t="inlineStr" s="11">
        <is>
          <t>XSTO</t>
        </is>
      </c>
    </row>
    <row r="377" spans="2:5">
      <c r="B377" t="inlineStr" s="11">
        <is>
          <t>Wednesday 15 Jul26 10:18:57</t>
        </is>
      </c>
      <c r="C377" s="11">
        <v>697</v>
      </c>
      <c r="D377" s="11">
        <v>97.920000000000002</v>
      </c>
      <c r="E377" t="inlineStr" s="11">
        <is>
          <t>XSTO</t>
        </is>
      </c>
    </row>
    <row r="378" spans="2:5">
      <c r="B378" t="inlineStr" s="11">
        <is>
          <t>Wednesday 15 Jul26 10:18:57</t>
        </is>
      </c>
      <c r="C378" s="11">
        <v>799</v>
      </c>
      <c r="D378" s="11">
        <v>97.920000000000002</v>
      </c>
      <c r="E378" t="inlineStr" s="11">
        <is>
          <t>XSTO</t>
        </is>
      </c>
    </row>
    <row r="379" spans="2:5">
      <c r="B379" t="inlineStr" s="11">
        <is>
          <t>Wednesday 15 Jul26 10:19:08</t>
        </is>
      </c>
      <c r="C379" s="11">
        <v>210</v>
      </c>
      <c r="D379" s="11">
        <v>97.920000000000002</v>
      </c>
      <c r="E379" t="inlineStr" s="11">
        <is>
          <t>XSTO</t>
        </is>
      </c>
    </row>
    <row r="380" spans="2:5">
      <c r="B380" t="inlineStr" s="11">
        <is>
          <t>Wednesday 15 Jul26 10:19:51</t>
        </is>
      </c>
      <c r="C380" s="11">
        <v>243</v>
      </c>
      <c r="D380" s="11">
        <v>97.980000000000004</v>
      </c>
      <c r="E380" t="inlineStr" s="11">
        <is>
          <t>XSTO</t>
        </is>
      </c>
    </row>
    <row r="381" spans="2:5">
      <c r="B381" t="inlineStr" s="11">
        <is>
          <t>Wednesday 15 Jul26 10:19:51</t>
        </is>
      </c>
      <c r="C381" s="11">
        <v>355</v>
      </c>
      <c r="D381" s="11">
        <v>97.980000000000004</v>
      </c>
      <c r="E381" t="inlineStr" s="11">
        <is>
          <t>XSTO</t>
        </is>
      </c>
    </row>
    <row r="382" spans="2:5">
      <c r="B382" t="inlineStr" s="11">
        <is>
          <t>Wednesday 15 Jul26 10:19:51</t>
        </is>
      </c>
      <c r="C382" s="11">
        <v>799</v>
      </c>
      <c r="D382" s="11">
        <v>97.980000000000004</v>
      </c>
      <c r="E382" t="inlineStr" s="11">
        <is>
          <t>XSTO</t>
        </is>
      </c>
    </row>
    <row r="383" spans="2:5">
      <c r="B383" t="inlineStr" s="11">
        <is>
          <t>Wednesday 15 Jul26 10:19:51</t>
        </is>
      </c>
      <c r="C383" s="11">
        <v>790</v>
      </c>
      <c r="D383" s="11">
        <v>97.980000000000004</v>
      </c>
      <c r="E383" t="inlineStr" s="11">
        <is>
          <t>XSTO</t>
        </is>
      </c>
    </row>
    <row r="384" spans="2:5">
      <c r="B384" t="inlineStr" s="11">
        <is>
          <t>Wednesday 15 Jul26 10:20:02</t>
        </is>
      </c>
      <c r="C384" s="11">
        <v>1393</v>
      </c>
      <c r="D384" s="11">
        <v>98.040000000000006</v>
      </c>
      <c r="E384" t="inlineStr" s="11">
        <is>
          <t>XSTO</t>
        </is>
      </c>
    </row>
    <row r="385" spans="2:5">
      <c r="B385" t="inlineStr" s="11">
        <is>
          <t>Wednesday 15 Jul26 10:20:03</t>
        </is>
      </c>
      <c r="C385" s="11">
        <v>231</v>
      </c>
      <c r="D385" s="11">
        <v>98.040000000000006</v>
      </c>
      <c r="E385" t="inlineStr" s="11">
        <is>
          <t>XSTO</t>
        </is>
      </c>
    </row>
    <row r="386" spans="2:5">
      <c r="B386" t="inlineStr" s="11">
        <is>
          <t>Wednesday 15 Jul26 10:20:03</t>
        </is>
      </c>
      <c r="C386" s="11">
        <v>580</v>
      </c>
      <c r="D386" s="11">
        <v>98.040000000000006</v>
      </c>
      <c r="E386" t="inlineStr" s="11">
        <is>
          <t>XSTO</t>
        </is>
      </c>
    </row>
    <row r="387" spans="2:5">
      <c r="B387" t="inlineStr" s="11">
        <is>
          <t>Wednesday 15 Jul26 10:20:17</t>
        </is>
      </c>
      <c r="C387" s="11">
        <v>348</v>
      </c>
      <c r="D387" s="11">
        <v>98.060000000000002</v>
      </c>
      <c r="E387" t="inlineStr" s="11">
        <is>
          <t>XSTO</t>
        </is>
      </c>
    </row>
    <row r="388" spans="2:5">
      <c r="B388" t="inlineStr" s="11">
        <is>
          <t>Wednesday 15 Jul26 10:20:17</t>
        </is>
      </c>
      <c r="C388" s="11">
        <v>419</v>
      </c>
      <c r="D388" s="11">
        <v>98.060000000000002</v>
      </c>
      <c r="E388" t="inlineStr" s="11">
        <is>
          <t>XSTO</t>
        </is>
      </c>
    </row>
    <row r="389" spans="2:5">
      <c r="B389" t="inlineStr" s="11">
        <is>
          <t>Wednesday 15 Jul26 10:20:40</t>
        </is>
      </c>
      <c r="C389" s="11">
        <v>3848</v>
      </c>
      <c r="D389" s="11">
        <v>98.060000000000002</v>
      </c>
      <c r="E389" t="inlineStr" s="11">
        <is>
          <t>XSTO</t>
        </is>
      </c>
    </row>
    <row r="390" spans="2:5">
      <c r="B390" t="inlineStr" s="11">
        <is>
          <t>Wednesday 15 Jul26 10:20:40</t>
        </is>
      </c>
      <c r="C390" s="11">
        <v>1306</v>
      </c>
      <c r="D390" s="11">
        <v>98.040000000000006</v>
      </c>
      <c r="E390" t="inlineStr" s="11">
        <is>
          <t>XSTO</t>
        </is>
      </c>
    </row>
    <row r="391" spans="2:5">
      <c r="B391" t="inlineStr" s="11">
        <is>
          <t>Wednesday 15 Jul26 10:21:17</t>
        </is>
      </c>
      <c r="C391" s="11">
        <v>592</v>
      </c>
      <c r="D391" s="11">
        <v>97.980000000000004</v>
      </c>
      <c r="E391" t="inlineStr" s="11">
        <is>
          <t>XSTO</t>
        </is>
      </c>
    </row>
    <row r="392" spans="2:5">
      <c r="B392" t="inlineStr" s="11">
        <is>
          <t>Wednesday 15 Jul26 10:21:17</t>
        </is>
      </c>
      <c r="C392" s="11">
        <v>553</v>
      </c>
      <c r="D392" s="11">
        <v>97.980000000000004</v>
      </c>
      <c r="E392" t="inlineStr" s="11">
        <is>
          <t>XSTO</t>
        </is>
      </c>
    </row>
    <row r="393" spans="2:5">
      <c r="B393" t="inlineStr" s="11">
        <is>
          <t>Wednesday 15 Jul26 10:21:30</t>
        </is>
      </c>
      <c r="C393" s="11">
        <v>418</v>
      </c>
      <c r="D393" s="11">
        <v>97.980000000000004</v>
      </c>
      <c r="E393" t="inlineStr" s="11">
        <is>
          <t>XSTO</t>
        </is>
      </c>
    </row>
    <row r="394" spans="2:5">
      <c r="B394" t="inlineStr" s="11">
        <is>
          <t>Wednesday 15 Jul26 10:21:30</t>
        </is>
      </c>
      <c r="C394" s="11">
        <v>748</v>
      </c>
      <c r="D394" s="11">
        <v>97.980000000000004</v>
      </c>
      <c r="E394" t="inlineStr" s="11">
        <is>
          <t>XSTO</t>
        </is>
      </c>
    </row>
    <row r="395" spans="2:5">
      <c r="B395" t="inlineStr" s="11">
        <is>
          <t>Wednesday 15 Jul26 10:21:57</t>
        </is>
      </c>
      <c r="C395" s="11">
        <v>219</v>
      </c>
      <c r="D395" s="11">
        <v>98.019999999999996</v>
      </c>
      <c r="E395" t="inlineStr" s="11">
        <is>
          <t>XSTO</t>
        </is>
      </c>
    </row>
    <row r="396" spans="2:5">
      <c r="B396" t="inlineStr" s="11">
        <is>
          <t>Wednesday 15 Jul26 10:21:57</t>
        </is>
      </c>
      <c r="C396" s="11">
        <v>400</v>
      </c>
      <c r="D396" s="11">
        <v>98.019999999999996</v>
      </c>
      <c r="E396" t="inlineStr" s="11">
        <is>
          <t>XSTO</t>
        </is>
      </c>
    </row>
    <row r="397" spans="2:5">
      <c r="B397" t="inlineStr" s="11">
        <is>
          <t>Wednesday 15 Jul26 10:22:22</t>
        </is>
      </c>
      <c r="C397" s="11">
        <v>150</v>
      </c>
      <c r="D397" s="11">
        <v>98.040000000000006</v>
      </c>
      <c r="E397" t="inlineStr" s="11">
        <is>
          <t>XSTO</t>
        </is>
      </c>
    </row>
    <row r="398" spans="2:5">
      <c r="B398" t="inlineStr" s="11">
        <is>
          <t>Wednesday 15 Jul26 10:22:22</t>
        </is>
      </c>
      <c r="C398" s="11">
        <v>158</v>
      </c>
      <c r="D398" s="11">
        <v>98.040000000000006</v>
      </c>
      <c r="E398" t="inlineStr" s="11">
        <is>
          <t>XSTO</t>
        </is>
      </c>
    </row>
    <row r="399" spans="2:5">
      <c r="B399" t="inlineStr" s="11">
        <is>
          <t>Wednesday 15 Jul26 10:22:24</t>
        </is>
      </c>
      <c r="C399" s="11">
        <v>219</v>
      </c>
      <c r="D399" s="11">
        <v>98.019999999999996</v>
      </c>
      <c r="E399" t="inlineStr" s="11">
        <is>
          <t>XSTO</t>
        </is>
      </c>
    </row>
    <row r="400" spans="2:5">
      <c r="B400" t="inlineStr" s="11">
        <is>
          <t>Wednesday 15 Jul26 10:22:24</t>
        </is>
      </c>
      <c r="C400" s="11">
        <v>400</v>
      </c>
      <c r="D400" s="11">
        <v>98.019999999999996</v>
      </c>
      <c r="E400" t="inlineStr" s="11">
        <is>
          <t>XSTO</t>
        </is>
      </c>
    </row>
    <row r="401" spans="2:5">
      <c r="B401" t="inlineStr" s="11">
        <is>
          <t>Wednesday 15 Jul26 10:22:24</t>
        </is>
      </c>
      <c r="C401" s="11">
        <v>746</v>
      </c>
      <c r="D401" s="11">
        <v>98.040000000000006</v>
      </c>
      <c r="E401" t="inlineStr" s="11">
        <is>
          <t>XSTO</t>
        </is>
      </c>
    </row>
    <row r="402" spans="2:5">
      <c r="B402" t="inlineStr" s="11">
        <is>
          <t>Wednesday 15 Jul26 10:22:24</t>
        </is>
      </c>
      <c r="C402" s="11">
        <v>400</v>
      </c>
      <c r="D402" s="11">
        <v>98.040000000000006</v>
      </c>
      <c r="E402" t="inlineStr" s="11">
        <is>
          <t>XSTO</t>
        </is>
      </c>
    </row>
    <row r="403" spans="2:5">
      <c r="B403" t="inlineStr" s="11">
        <is>
          <t>Wednesday 15 Jul26 10:22:24</t>
        </is>
      </c>
      <c r="C403" s="11">
        <v>219</v>
      </c>
      <c r="D403" s="11">
        <v>98.040000000000006</v>
      </c>
      <c r="E403" t="inlineStr" s="11">
        <is>
          <t>XSTO</t>
        </is>
      </c>
    </row>
    <row r="404" spans="2:5">
      <c r="B404" t="inlineStr" s="11">
        <is>
          <t>Wednesday 15 Jul26 10:22:24</t>
        </is>
      </c>
      <c r="C404" s="11">
        <v>1723</v>
      </c>
      <c r="D404" s="11">
        <v>98.040000000000006</v>
      </c>
      <c r="E404" t="inlineStr" s="11">
        <is>
          <t>XSTO</t>
        </is>
      </c>
    </row>
    <row r="405" spans="2:5">
      <c r="B405" t="inlineStr" s="11">
        <is>
          <t>Wednesday 15 Jul26 10:23:06</t>
        </is>
      </c>
      <c r="C405" s="11">
        <v>719</v>
      </c>
      <c r="D405" s="11">
        <v>98.099999999999994</v>
      </c>
      <c r="E405" t="inlineStr" s="11">
        <is>
          <t>XSTO</t>
        </is>
      </c>
    </row>
    <row r="406" spans="2:5">
      <c r="B406" t="inlineStr" s="11">
        <is>
          <t>Wednesday 15 Jul26 10:23:06</t>
        </is>
      </c>
      <c r="C406" s="11">
        <v>1147</v>
      </c>
      <c r="D406" s="11">
        <v>98.099999999999994</v>
      </c>
      <c r="E406" t="inlineStr" s="11">
        <is>
          <t>XSTO</t>
        </is>
      </c>
    </row>
    <row r="407" spans="2:5">
      <c r="B407" t="inlineStr" s="11">
        <is>
          <t>Wednesday 15 Jul26 10:23:21</t>
        </is>
      </c>
      <c r="C407" s="11">
        <v>1121</v>
      </c>
      <c r="D407" s="11">
        <v>98.040000000000006</v>
      </c>
      <c r="E407" t="inlineStr" s="11">
        <is>
          <t>XSTO</t>
        </is>
      </c>
    </row>
    <row r="408" spans="2:5">
      <c r="B408" t="inlineStr" s="11">
        <is>
          <t>Wednesday 15 Jul26 10:23:21</t>
        </is>
      </c>
      <c r="C408" s="11">
        <v>169</v>
      </c>
      <c r="D408" s="11">
        <v>98.040000000000006</v>
      </c>
      <c r="E408" t="inlineStr" s="11">
        <is>
          <t>XSTO</t>
        </is>
      </c>
    </row>
    <row r="409" spans="2:5">
      <c r="B409" t="inlineStr" s="11">
        <is>
          <t>Wednesday 15 Jul26 10:23:24</t>
        </is>
      </c>
      <c r="C409" s="11">
        <v>1345</v>
      </c>
      <c r="D409" s="11">
        <v>97.980000000000004</v>
      </c>
      <c r="E409" t="inlineStr" s="11">
        <is>
          <t>XSTO</t>
        </is>
      </c>
    </row>
    <row r="410" spans="2:5">
      <c r="B410" t="inlineStr" s="11">
        <is>
          <t>Wednesday 15 Jul26 10:23:56</t>
        </is>
      </c>
      <c r="C410" s="11">
        <v>990</v>
      </c>
      <c r="D410" s="11">
        <v>97.980000000000004</v>
      </c>
      <c r="E410" t="inlineStr" s="11">
        <is>
          <t>XSTO</t>
        </is>
      </c>
    </row>
    <row r="411" spans="2:5">
      <c r="B411" t="inlineStr" s="11">
        <is>
          <t>Wednesday 15 Jul26 10:24:25</t>
        </is>
      </c>
      <c r="C411" s="11">
        <v>1366</v>
      </c>
      <c r="D411" s="11">
        <v>98.019999999999996</v>
      </c>
      <c r="E411" t="inlineStr" s="11">
        <is>
          <t>XSTO</t>
        </is>
      </c>
    </row>
    <row r="412" spans="2:5">
      <c r="B412" t="inlineStr" s="11">
        <is>
          <t>Wednesday 15 Jul26 10:24:25</t>
        </is>
      </c>
      <c r="C412" s="11">
        <v>356</v>
      </c>
      <c r="D412" s="11">
        <v>98.019999999999996</v>
      </c>
      <c r="E412" t="inlineStr" s="11">
        <is>
          <t>XSTO</t>
        </is>
      </c>
    </row>
    <row r="413" spans="2:5">
      <c r="B413" t="inlineStr" s="11">
        <is>
          <t>Wednesday 15 Jul26 10:24:25</t>
        </is>
      </c>
      <c r="C413" s="11">
        <v>229</v>
      </c>
      <c r="D413" s="11">
        <v>98.019999999999996</v>
      </c>
      <c r="E413" t="inlineStr" s="11">
        <is>
          <t>XSTO</t>
        </is>
      </c>
    </row>
    <row r="414" spans="2:5">
      <c r="B414" t="inlineStr" s="11">
        <is>
          <t>Wednesday 15 Jul26 10:25:14</t>
        </is>
      </c>
      <c r="C414" s="11">
        <v>170</v>
      </c>
      <c r="D414" s="11">
        <v>98.159999999999997</v>
      </c>
      <c r="E414" t="inlineStr" s="11">
        <is>
          <t>XSTO</t>
        </is>
      </c>
    </row>
    <row r="415" spans="2:5">
      <c r="B415" t="inlineStr" s="11">
        <is>
          <t>Wednesday 15 Jul26 10:25:14</t>
        </is>
      </c>
      <c r="C415" s="11">
        <v>330</v>
      </c>
      <c r="D415" s="11">
        <v>98.159999999999997</v>
      </c>
      <c r="E415" t="inlineStr" s="11">
        <is>
          <t>XSTO</t>
        </is>
      </c>
    </row>
    <row r="416" spans="2:5">
      <c r="B416" t="inlineStr" s="11">
        <is>
          <t>Wednesday 15 Jul26 10:25:22</t>
        </is>
      </c>
      <c r="C416" s="11">
        <v>746</v>
      </c>
      <c r="D416" s="11">
        <v>98.120000000000005</v>
      </c>
      <c r="E416" t="inlineStr" s="11">
        <is>
          <t>XSTO</t>
        </is>
      </c>
    </row>
    <row r="417" spans="2:5">
      <c r="B417" t="inlineStr" s="11">
        <is>
          <t>Wednesday 15 Jul26 10:25:22</t>
        </is>
      </c>
      <c r="C417" s="11">
        <v>400</v>
      </c>
      <c r="D417" s="11">
        <v>98.120000000000005</v>
      </c>
      <c r="E417" t="inlineStr" s="11">
        <is>
          <t>XSTO</t>
        </is>
      </c>
    </row>
    <row r="418" spans="2:5">
      <c r="B418" t="inlineStr" s="11">
        <is>
          <t>Wednesday 15 Jul26 10:25:22</t>
        </is>
      </c>
      <c r="C418" s="11">
        <v>206</v>
      </c>
      <c r="D418" s="11">
        <v>98.120000000000005</v>
      </c>
      <c r="E418" t="inlineStr" s="11">
        <is>
          <t>XSTO</t>
        </is>
      </c>
    </row>
    <row r="419" spans="2:5">
      <c r="B419" t="inlineStr" s="11">
        <is>
          <t>Wednesday 15 Jul26 10:25:22</t>
        </is>
      </c>
      <c r="C419" s="11">
        <v>229</v>
      </c>
      <c r="D419" s="11">
        <v>98.140000000000001</v>
      </c>
      <c r="E419" t="inlineStr" s="11">
        <is>
          <t>XSTO</t>
        </is>
      </c>
    </row>
    <row r="420" spans="2:5">
      <c r="B420" t="inlineStr" s="11">
        <is>
          <t>Wednesday 15 Jul26 10:25:22</t>
        </is>
      </c>
      <c r="C420" s="11">
        <v>344</v>
      </c>
      <c r="D420" s="11">
        <v>98.140000000000001</v>
      </c>
      <c r="E420" t="inlineStr" s="11">
        <is>
          <t>XSTO</t>
        </is>
      </c>
    </row>
    <row r="421" spans="2:5">
      <c r="B421" t="inlineStr" s="11">
        <is>
          <t>Wednesday 15 Jul26 10:25:22</t>
        </is>
      </c>
      <c r="C421" s="11">
        <v>746</v>
      </c>
      <c r="D421" s="11">
        <v>98.140000000000001</v>
      </c>
      <c r="E421" t="inlineStr" s="11">
        <is>
          <t>XSTO</t>
        </is>
      </c>
    </row>
    <row r="422" spans="2:5">
      <c r="B422" t="inlineStr" s="11">
        <is>
          <t>Wednesday 15 Jul26 10:25:22</t>
        </is>
      </c>
      <c r="C422" s="11">
        <v>779</v>
      </c>
      <c r="D422" s="11">
        <v>98.140000000000001</v>
      </c>
      <c r="E422" t="inlineStr" s="11">
        <is>
          <t>XSTO</t>
        </is>
      </c>
    </row>
    <row r="423" spans="2:5">
      <c r="B423" t="inlineStr" s="11">
        <is>
          <t>Wednesday 15 Jul26 10:25:22</t>
        </is>
      </c>
      <c r="C423" s="11">
        <v>1694</v>
      </c>
      <c r="D423" s="11">
        <v>98.140000000000001</v>
      </c>
      <c r="E423" t="inlineStr" s="11">
        <is>
          <t>XSTO</t>
        </is>
      </c>
    </row>
    <row r="424" spans="2:5">
      <c r="B424" t="inlineStr" s="11">
        <is>
          <t>Wednesday 15 Jul26 10:25:41</t>
        </is>
      </c>
      <c r="C424" s="11">
        <v>1567</v>
      </c>
      <c r="D424" s="11">
        <v>98.060000000000002</v>
      </c>
      <c r="E424" t="inlineStr" s="11">
        <is>
          <t>XSTO</t>
        </is>
      </c>
    </row>
    <row r="425" spans="2:5">
      <c r="B425" t="inlineStr" s="11">
        <is>
          <t>Wednesday 15 Jul26 10:26:01</t>
        </is>
      </c>
      <c r="C425" s="11">
        <v>1207</v>
      </c>
      <c r="D425" s="11">
        <v>98</v>
      </c>
      <c r="E425" t="inlineStr" s="11">
        <is>
          <t>XSTO</t>
        </is>
      </c>
    </row>
    <row r="426" spans="2:5">
      <c r="B426" t="inlineStr" s="11">
        <is>
          <t>Wednesday 15 Jul26 10:26:03</t>
        </is>
      </c>
      <c r="C426" s="11">
        <v>274</v>
      </c>
      <c r="D426" s="11">
        <v>97.920000000000002</v>
      </c>
      <c r="E426" t="inlineStr" s="11">
        <is>
          <t>XSTO</t>
        </is>
      </c>
    </row>
    <row r="427" spans="2:5">
      <c r="B427" t="inlineStr" s="11">
        <is>
          <t>Wednesday 15 Jul26 10:26:03</t>
        </is>
      </c>
      <c r="C427" s="11">
        <v>466</v>
      </c>
      <c r="D427" s="11">
        <v>97.920000000000002</v>
      </c>
      <c r="E427" t="inlineStr" s="11">
        <is>
          <t>XSTO</t>
        </is>
      </c>
    </row>
    <row r="428" spans="2:5">
      <c r="B428" t="inlineStr" s="11">
        <is>
          <t>Wednesday 15 Jul26 10:26:03</t>
        </is>
      </c>
      <c r="C428" s="11">
        <v>651</v>
      </c>
      <c r="D428" s="11">
        <v>97.920000000000002</v>
      </c>
      <c r="E428" t="inlineStr" s="11">
        <is>
          <t>XSTO</t>
        </is>
      </c>
    </row>
    <row r="429" spans="2:5">
      <c r="B429" t="inlineStr" s="11">
        <is>
          <t>Wednesday 15 Jul26 10:26:30</t>
        </is>
      </c>
      <c r="C429" s="11">
        <v>1532</v>
      </c>
      <c r="D429" s="11">
        <v>97.900000000000006</v>
      </c>
      <c r="E429" t="inlineStr" s="11">
        <is>
          <t>XSTO</t>
        </is>
      </c>
    </row>
    <row r="430" spans="2:5">
      <c r="B430" t="inlineStr" s="11">
        <is>
          <t>Wednesday 15 Jul26 10:26:30</t>
        </is>
      </c>
      <c r="C430" s="11">
        <v>1138</v>
      </c>
      <c r="D430" s="11">
        <v>97.840000000000003</v>
      </c>
      <c r="E430" t="inlineStr" s="11">
        <is>
          <t>XSTO</t>
        </is>
      </c>
    </row>
    <row r="431" spans="2:5">
      <c r="B431" t="inlineStr" s="11">
        <is>
          <t>Wednesday 15 Jul26 10:27:06</t>
        </is>
      </c>
      <c r="C431" s="11">
        <v>1453</v>
      </c>
      <c r="D431" s="11">
        <v>97.900000000000006</v>
      </c>
      <c r="E431" t="inlineStr" s="11">
        <is>
          <t>XSTO</t>
        </is>
      </c>
    </row>
    <row r="432" spans="2:5">
      <c r="B432" t="inlineStr" s="11">
        <is>
          <t>Wednesday 15 Jul26 10:27:54</t>
        </is>
      </c>
      <c r="C432" s="11">
        <v>26</v>
      </c>
      <c r="D432" s="11">
        <v>97.840000000000003</v>
      </c>
      <c r="E432" t="inlineStr" s="11">
        <is>
          <t>XSTO</t>
        </is>
      </c>
    </row>
    <row r="433" spans="2:5">
      <c r="B433" t="inlineStr" s="11">
        <is>
          <t>Wednesday 15 Jul26 10:27:54</t>
        </is>
      </c>
      <c r="C433" s="11">
        <v>221</v>
      </c>
      <c r="D433" s="11">
        <v>97.840000000000003</v>
      </c>
      <c r="E433" t="inlineStr" s="11">
        <is>
          <t>XSTO</t>
        </is>
      </c>
    </row>
    <row r="434" spans="2:5">
      <c r="B434" t="inlineStr" s="11">
        <is>
          <t>Wednesday 15 Jul26 10:28:12</t>
        </is>
      </c>
      <c r="C434" s="11">
        <v>1237</v>
      </c>
      <c r="D434" s="11">
        <v>97.879999999999995</v>
      </c>
      <c r="E434" t="inlineStr" s="11">
        <is>
          <t>XSTO</t>
        </is>
      </c>
    </row>
    <row r="435" spans="2:5">
      <c r="B435" t="inlineStr" s="11">
        <is>
          <t>Wednesday 15 Jul26 10:28:29</t>
        </is>
      </c>
      <c r="C435" s="11">
        <v>338</v>
      </c>
      <c r="D435" s="11">
        <v>97.920000000000002</v>
      </c>
      <c r="E435" t="inlineStr" s="11">
        <is>
          <t>XSTO</t>
        </is>
      </c>
    </row>
    <row r="436" spans="2:5">
      <c r="B436" t="inlineStr" s="11">
        <is>
          <t>Wednesday 15 Jul26 10:28:29</t>
        </is>
      </c>
      <c r="C436" s="11">
        <v>473</v>
      </c>
      <c r="D436" s="11">
        <v>97.920000000000002</v>
      </c>
      <c r="E436" t="inlineStr" s="11">
        <is>
          <t>XSTO</t>
        </is>
      </c>
    </row>
    <row r="437" spans="2:5">
      <c r="B437" t="inlineStr" s="11">
        <is>
          <t>Wednesday 15 Jul26 10:28:52</t>
        </is>
      </c>
      <c r="C437" s="11">
        <v>766</v>
      </c>
      <c r="D437" s="11">
        <v>97.959999999999994</v>
      </c>
      <c r="E437" t="inlineStr" s="11">
        <is>
          <t>XSTO</t>
        </is>
      </c>
    </row>
    <row r="438" spans="2:5">
      <c r="B438" t="inlineStr" s="11">
        <is>
          <t>Wednesday 15 Jul26 10:28:52</t>
        </is>
      </c>
      <c r="C438" s="11">
        <v>1204</v>
      </c>
      <c r="D438" s="11">
        <v>97.959999999999994</v>
      </c>
      <c r="E438" t="inlineStr" s="11">
        <is>
          <t>XSTO</t>
        </is>
      </c>
    </row>
    <row r="439" spans="2:5">
      <c r="B439" t="inlineStr" s="11">
        <is>
          <t>Wednesday 15 Jul26 10:29:25</t>
        </is>
      </c>
      <c r="C439" s="11">
        <v>29</v>
      </c>
      <c r="D439" s="11">
        <v>97.939999999999998</v>
      </c>
      <c r="E439" t="inlineStr" s="11">
        <is>
          <t>XSTO</t>
        </is>
      </c>
    </row>
    <row r="440" spans="2:5">
      <c r="B440" t="inlineStr" s="11">
        <is>
          <t>Wednesday 15 Jul26 10:29:25</t>
        </is>
      </c>
      <c r="C440" s="11">
        <v>1052</v>
      </c>
      <c r="D440" s="11">
        <v>97.939999999999998</v>
      </c>
      <c r="E440" t="inlineStr" s="11">
        <is>
          <t>XSTO</t>
        </is>
      </c>
    </row>
    <row r="441" spans="2:5">
      <c r="B441" t="inlineStr" s="11">
        <is>
          <t>Wednesday 15 Jul26 10:29:37</t>
        </is>
      </c>
      <c r="C441" s="11">
        <v>1955</v>
      </c>
      <c r="D441" s="11">
        <v>97.939999999999998</v>
      </c>
      <c r="E441" t="inlineStr" s="11">
        <is>
          <t>XSTO</t>
        </is>
      </c>
    </row>
    <row r="442" spans="2:5">
      <c r="B442" t="inlineStr" s="11">
        <is>
          <t>Wednesday 15 Jul26 10:29:37</t>
        </is>
      </c>
      <c r="C442" s="11">
        <v>280</v>
      </c>
      <c r="D442" s="11">
        <v>97.939999999999998</v>
      </c>
      <c r="E442" t="inlineStr" s="11">
        <is>
          <t>XSTO</t>
        </is>
      </c>
    </row>
    <row r="443" spans="2:5">
      <c r="B443" t="inlineStr" s="11">
        <is>
          <t>Wednesday 15 Jul26 10:30:13</t>
        </is>
      </c>
      <c r="C443" s="11">
        <v>534</v>
      </c>
      <c r="D443" s="11">
        <v>97.939999999999998</v>
      </c>
      <c r="E443" t="inlineStr" s="11">
        <is>
          <t>XSTO</t>
        </is>
      </c>
    </row>
    <row r="444" spans="2:5">
      <c r="B444" t="inlineStr" s="11">
        <is>
          <t>Wednesday 15 Jul26 10:30:19</t>
        </is>
      </c>
      <c r="C444" s="11">
        <v>746</v>
      </c>
      <c r="D444" s="11">
        <v>97.939999999999998</v>
      </c>
      <c r="E444" t="inlineStr" s="11">
        <is>
          <t>XSTO</t>
        </is>
      </c>
    </row>
    <row r="445" spans="2:5">
      <c r="B445" t="inlineStr" s="11">
        <is>
          <t>Wednesday 15 Jul26 10:30:19</t>
        </is>
      </c>
      <c r="C445" s="11">
        <v>678</v>
      </c>
      <c r="D445" s="11">
        <v>97.939999999999998</v>
      </c>
      <c r="E445" t="inlineStr" s="11">
        <is>
          <t>XSTO</t>
        </is>
      </c>
    </row>
    <row r="446" spans="2:5">
      <c r="B446" t="inlineStr" s="11">
        <is>
          <t>Wednesday 15 Jul26 10:30:19</t>
        </is>
      </c>
      <c r="C446" s="11">
        <v>493</v>
      </c>
      <c r="D446" s="11">
        <v>97.939999999999998</v>
      </c>
      <c r="E446" t="inlineStr" s="11">
        <is>
          <t>XSTO</t>
        </is>
      </c>
    </row>
    <row r="447" spans="2:5">
      <c r="B447" t="inlineStr" s="11">
        <is>
          <t>Wednesday 15 Jul26 10:30:19</t>
        </is>
      </c>
      <c r="C447" s="11">
        <v>935</v>
      </c>
      <c r="D447" s="11">
        <v>97.939999999999998</v>
      </c>
      <c r="E447" t="inlineStr" s="11">
        <is>
          <t>XSTO</t>
        </is>
      </c>
    </row>
    <row r="448" spans="2:5">
      <c r="B448" t="inlineStr" s="11">
        <is>
          <t>Wednesday 15 Jul26 10:30:34</t>
        </is>
      </c>
      <c r="C448" s="11">
        <v>860</v>
      </c>
      <c r="D448" s="11">
        <v>97.879999999999995</v>
      </c>
      <c r="E448" t="inlineStr" s="11">
        <is>
          <t>XSTO</t>
        </is>
      </c>
    </row>
    <row r="449" spans="2:5">
      <c r="B449" t="inlineStr" s="11">
        <is>
          <t>Wednesday 15 Jul26 10:30:34</t>
        </is>
      </c>
      <c r="C449" s="11">
        <v>26</v>
      </c>
      <c r="D449" s="11">
        <v>97.879999999999995</v>
      </c>
      <c r="E449" t="inlineStr" s="11">
        <is>
          <t>XSTO</t>
        </is>
      </c>
    </row>
    <row r="450" spans="2:5">
      <c r="B450" t="inlineStr" s="11">
        <is>
          <t>Wednesday 15 Jul26 10:31:01</t>
        </is>
      </c>
      <c r="C450" s="11">
        <v>251</v>
      </c>
      <c r="D450" s="11">
        <v>97.900000000000006</v>
      </c>
      <c r="E450" t="inlineStr" s="11">
        <is>
          <t>XSTO</t>
        </is>
      </c>
    </row>
    <row r="451" spans="2:5">
      <c r="B451" t="inlineStr" s="11">
        <is>
          <t>Wednesday 15 Jul26 10:31:02</t>
        </is>
      </c>
      <c r="C451" s="11">
        <v>948</v>
      </c>
      <c r="D451" s="11">
        <v>97.900000000000006</v>
      </c>
      <c r="E451" t="inlineStr" s="11">
        <is>
          <t>XSTO</t>
        </is>
      </c>
    </row>
    <row r="452" spans="2:5">
      <c r="B452" t="inlineStr" s="11">
        <is>
          <t>Wednesday 15 Jul26 10:31:37</t>
        </is>
      </c>
      <c r="C452" s="11">
        <v>726</v>
      </c>
      <c r="D452" s="11">
        <v>97.920000000000002</v>
      </c>
      <c r="E452" t="inlineStr" s="11">
        <is>
          <t>XSTO</t>
        </is>
      </c>
    </row>
    <row r="453" spans="2:5">
      <c r="B453" t="inlineStr" s="11">
        <is>
          <t>Wednesday 15 Jul26 10:31:37</t>
        </is>
      </c>
      <c r="C453" s="11">
        <v>271</v>
      </c>
      <c r="D453" s="11">
        <v>97.920000000000002</v>
      </c>
      <c r="E453" t="inlineStr" s="11">
        <is>
          <t>XSTO</t>
        </is>
      </c>
    </row>
    <row r="454" spans="2:5">
      <c r="B454" t="inlineStr" s="11">
        <is>
          <t>Wednesday 15 Jul26 10:31:45</t>
        </is>
      </c>
      <c r="C454" s="11">
        <v>1439</v>
      </c>
      <c r="D454" s="11">
        <v>97.879999999999995</v>
      </c>
      <c r="E454" t="inlineStr" s="11">
        <is>
          <t>XSTO</t>
        </is>
      </c>
    </row>
    <row r="455" spans="2:5">
      <c r="B455" t="inlineStr" s="11">
        <is>
          <t>Wednesday 15 Jul26 10:32:45</t>
        </is>
      </c>
      <c r="C455" s="11">
        <v>29</v>
      </c>
      <c r="D455" s="11">
        <v>97.980000000000004</v>
      </c>
      <c r="E455" t="inlineStr" s="11">
        <is>
          <t>XSTO</t>
        </is>
      </c>
    </row>
    <row r="456" spans="2:5">
      <c r="B456" t="inlineStr" s="11">
        <is>
          <t>Wednesday 15 Jul26 10:32:45</t>
        </is>
      </c>
      <c r="C456" s="11">
        <v>350</v>
      </c>
      <c r="D456" s="11">
        <v>97.980000000000004</v>
      </c>
      <c r="E456" t="inlineStr" s="11">
        <is>
          <t>XSTO</t>
        </is>
      </c>
    </row>
    <row r="457" spans="2:5">
      <c r="B457" t="inlineStr" s="11">
        <is>
          <t>Wednesday 15 Jul26 10:32:45</t>
        </is>
      </c>
      <c r="C457" s="11">
        <v>86</v>
      </c>
      <c r="D457" s="11">
        <v>97.980000000000004</v>
      </c>
      <c r="E457" t="inlineStr" s="11">
        <is>
          <t>XSTO</t>
        </is>
      </c>
    </row>
    <row r="458" spans="2:5">
      <c r="B458" t="inlineStr" s="11">
        <is>
          <t>Wednesday 15 Jul26 10:32:45</t>
        </is>
      </c>
      <c r="C458" s="11">
        <v>746</v>
      </c>
      <c r="D458" s="11">
        <v>97.980000000000004</v>
      </c>
      <c r="E458" t="inlineStr" s="11">
        <is>
          <t>XSTO</t>
        </is>
      </c>
    </row>
    <row r="459" spans="2:5">
      <c r="B459" t="inlineStr" s="11">
        <is>
          <t>Wednesday 15 Jul26 10:33:32</t>
        </is>
      </c>
      <c r="C459" s="11">
        <v>1302</v>
      </c>
      <c r="D459" s="11">
        <v>98.060000000000002</v>
      </c>
      <c r="E459" t="inlineStr" s="11">
        <is>
          <t>XSTO</t>
        </is>
      </c>
    </row>
    <row r="460" spans="2:5">
      <c r="B460" t="inlineStr" s="11">
        <is>
          <t>Wednesday 15 Jul26 10:33:49</t>
        </is>
      </c>
      <c r="C460" s="11">
        <v>14</v>
      </c>
      <c r="D460" s="11">
        <v>98.060000000000002</v>
      </c>
      <c r="E460" t="inlineStr" s="11">
        <is>
          <t>XSTO</t>
        </is>
      </c>
    </row>
    <row r="461" spans="2:5">
      <c r="B461" t="inlineStr" s="11">
        <is>
          <t>Wednesday 15 Jul26 10:34:04</t>
        </is>
      </c>
      <c r="C461" s="11">
        <v>470</v>
      </c>
      <c r="D461" s="11">
        <v>98.120000000000005</v>
      </c>
      <c r="E461" t="inlineStr" s="11">
        <is>
          <t>XSTO</t>
        </is>
      </c>
    </row>
    <row r="462" spans="2:5">
      <c r="B462" t="inlineStr" s="11">
        <is>
          <t>Wednesday 15 Jul26 10:34:04</t>
        </is>
      </c>
      <c r="C462" s="11">
        <v>799</v>
      </c>
      <c r="D462" s="11">
        <v>98.120000000000005</v>
      </c>
      <c r="E462" t="inlineStr" s="11">
        <is>
          <t>XSTO</t>
        </is>
      </c>
    </row>
    <row r="463" spans="2:5">
      <c r="B463" t="inlineStr" s="11">
        <is>
          <t>Wednesday 15 Jul26 10:34:04</t>
        </is>
      </c>
      <c r="C463" s="11">
        <v>665</v>
      </c>
      <c r="D463" s="11">
        <v>98.120000000000005</v>
      </c>
      <c r="E463" t="inlineStr" s="11">
        <is>
          <t>XSTO</t>
        </is>
      </c>
    </row>
    <row r="464" spans="2:5">
      <c r="B464" t="inlineStr" s="11">
        <is>
          <t>Wednesday 15 Jul26 10:34:04</t>
        </is>
      </c>
      <c r="C464" s="11">
        <v>38</v>
      </c>
      <c r="D464" s="11">
        <v>98.079999999999998</v>
      </c>
      <c r="E464" t="inlineStr" s="11">
        <is>
          <t>XSTO</t>
        </is>
      </c>
    </row>
    <row r="465" spans="2:5">
      <c r="B465" t="inlineStr" s="11">
        <is>
          <t>Wednesday 15 Jul26 10:34:04</t>
        </is>
      </c>
      <c r="C465" s="11">
        <v>18</v>
      </c>
      <c r="D465" s="11">
        <v>98.079999999999998</v>
      </c>
      <c r="E465" t="inlineStr" s="11">
        <is>
          <t>XSTO</t>
        </is>
      </c>
    </row>
    <row r="466" spans="2:5">
      <c r="B466" t="inlineStr" s="11">
        <is>
          <t>Wednesday 15 Jul26 10:34:04</t>
        </is>
      </c>
      <c r="C466" s="11">
        <v>1131</v>
      </c>
      <c r="D466" s="11">
        <v>98.079999999999998</v>
      </c>
      <c r="E466" t="inlineStr" s="11">
        <is>
          <t>XSTO</t>
        </is>
      </c>
    </row>
    <row r="467" spans="2:5">
      <c r="B467" t="inlineStr" s="11">
        <is>
          <t>Wednesday 15 Jul26 10:34:47</t>
        </is>
      </c>
      <c r="C467" s="11">
        <v>608</v>
      </c>
      <c r="D467" s="11">
        <v>98.099999999999994</v>
      </c>
      <c r="E467" t="inlineStr" s="11">
        <is>
          <t>XSTO</t>
        </is>
      </c>
    </row>
    <row r="468" spans="2:5">
      <c r="B468" t="inlineStr" s="11">
        <is>
          <t>Wednesday 15 Jul26 10:34:47</t>
        </is>
      </c>
      <c r="C468" s="11">
        <v>500</v>
      </c>
      <c r="D468" s="11">
        <v>98.099999999999994</v>
      </c>
      <c r="E468" t="inlineStr" s="11">
        <is>
          <t>XSTO</t>
        </is>
      </c>
    </row>
    <row r="469" spans="2:5">
      <c r="B469" t="inlineStr" s="11">
        <is>
          <t>Wednesday 15 Jul26 10:34:52</t>
        </is>
      </c>
      <c r="C469" s="11">
        <v>1169</v>
      </c>
      <c r="D469" s="11">
        <v>98.060000000000002</v>
      </c>
      <c r="E469" t="inlineStr" s="11">
        <is>
          <t>XSTO</t>
        </is>
      </c>
    </row>
    <row r="470" spans="2:5">
      <c r="B470" t="inlineStr" s="11">
        <is>
          <t>Wednesday 15 Jul26 10:34:52</t>
        </is>
      </c>
      <c r="C470" s="11">
        <v>746</v>
      </c>
      <c r="D470" s="11">
        <v>98.040000000000006</v>
      </c>
      <c r="E470" t="inlineStr" s="11">
        <is>
          <t>XSTO</t>
        </is>
      </c>
    </row>
    <row r="471" spans="2:5">
      <c r="B471" t="inlineStr" s="11">
        <is>
          <t>Wednesday 15 Jul26 10:34:52</t>
        </is>
      </c>
      <c r="C471" s="11">
        <v>1600</v>
      </c>
      <c r="D471" s="11">
        <v>98.040000000000006</v>
      </c>
      <c r="E471" t="inlineStr" s="11">
        <is>
          <t>XSTO</t>
        </is>
      </c>
    </row>
    <row r="472" spans="2:5">
      <c r="B472" t="inlineStr" s="11">
        <is>
          <t>Wednesday 15 Jul26 10:34:52</t>
        </is>
      </c>
      <c r="C472" s="11">
        <v>3</v>
      </c>
      <c r="D472" s="11">
        <v>98.040000000000006</v>
      </c>
      <c r="E472" t="inlineStr" s="11">
        <is>
          <t>XSTO</t>
        </is>
      </c>
    </row>
    <row r="473" spans="2:5">
      <c r="B473" t="inlineStr" s="11">
        <is>
          <t>Wednesday 15 Jul26 10:34:52</t>
        </is>
      </c>
      <c r="C473" s="11">
        <v>294</v>
      </c>
      <c r="D473" s="11">
        <v>98.040000000000006</v>
      </c>
      <c r="E473" t="inlineStr" s="11">
        <is>
          <t>XSTO</t>
        </is>
      </c>
    </row>
    <row r="474" spans="2:5">
      <c r="B474" t="inlineStr" s="11">
        <is>
          <t>Wednesday 15 Jul26 10:34:52</t>
        </is>
      </c>
      <c r="C474" s="11">
        <v>476</v>
      </c>
      <c r="D474" s="11">
        <v>98.060000000000002</v>
      </c>
      <c r="E474" t="inlineStr" s="11">
        <is>
          <t>XSTO</t>
        </is>
      </c>
    </row>
    <row r="475" spans="2:5">
      <c r="B475" t="inlineStr" s="11">
        <is>
          <t>Wednesday 15 Jul26 10:34:52</t>
        </is>
      </c>
      <c r="C475" s="11">
        <v>799</v>
      </c>
      <c r="D475" s="11">
        <v>98.060000000000002</v>
      </c>
      <c r="E475" t="inlineStr" s="11">
        <is>
          <t>XSTO</t>
        </is>
      </c>
    </row>
    <row r="476" spans="2:5">
      <c r="B476" t="inlineStr" s="11">
        <is>
          <t>Wednesday 15 Jul26 10:34:52</t>
        </is>
      </c>
      <c r="C476" s="11">
        <v>746</v>
      </c>
      <c r="D476" s="11">
        <v>98.060000000000002</v>
      </c>
      <c r="E476" t="inlineStr" s="11">
        <is>
          <t>XSTO</t>
        </is>
      </c>
    </row>
    <row r="477" spans="2:5">
      <c r="B477" t="inlineStr" s="11">
        <is>
          <t>Wednesday 15 Jul26 10:34:52</t>
        </is>
      </c>
      <c r="C477" s="11">
        <v>681</v>
      </c>
      <c r="D477" s="11">
        <v>98.060000000000002</v>
      </c>
      <c r="E477" t="inlineStr" s="11">
        <is>
          <t>XSTO</t>
        </is>
      </c>
    </row>
    <row r="478" spans="2:5">
      <c r="B478" t="inlineStr" s="11">
        <is>
          <t>Wednesday 15 Jul26 10:34:52</t>
        </is>
      </c>
      <c r="C478" s="11">
        <v>543</v>
      </c>
      <c r="D478" s="11">
        <v>98.060000000000002</v>
      </c>
      <c r="E478" t="inlineStr" s="11">
        <is>
          <t>XSTO</t>
        </is>
      </c>
    </row>
    <row r="479" spans="2:5">
      <c r="B479" t="inlineStr" s="11">
        <is>
          <t>Wednesday 15 Jul26 10:36:00</t>
        </is>
      </c>
      <c r="C479" s="11">
        <v>746</v>
      </c>
      <c r="D479" s="11">
        <v>98.180000000000007</v>
      </c>
      <c r="E479" t="inlineStr" s="11">
        <is>
          <t>XSTO</t>
        </is>
      </c>
    </row>
    <row r="480" spans="2:5">
      <c r="B480" t="inlineStr" s="11">
        <is>
          <t>Wednesday 15 Jul26 10:36:00</t>
        </is>
      </c>
      <c r="C480" s="11">
        <v>65</v>
      </c>
      <c r="D480" s="11">
        <v>98.180000000000007</v>
      </c>
      <c r="E480" t="inlineStr" s="11">
        <is>
          <t>XSTO</t>
        </is>
      </c>
    </row>
    <row r="481" spans="2:5">
      <c r="B481" t="inlineStr" s="11">
        <is>
          <t>Wednesday 15 Jul26 10:36:00</t>
        </is>
      </c>
      <c r="C481" s="11">
        <v>850</v>
      </c>
      <c r="D481" s="11">
        <v>98.120000000000005</v>
      </c>
      <c r="E481" t="inlineStr" s="11">
        <is>
          <t>XSTO</t>
        </is>
      </c>
    </row>
    <row r="482" spans="2:5">
      <c r="B482" t="inlineStr" s="11">
        <is>
          <t>Wednesday 15 Jul26 10:36:12</t>
        </is>
      </c>
      <c r="C482" s="11">
        <v>1552</v>
      </c>
      <c r="D482" s="11">
        <v>98.060000000000002</v>
      </c>
      <c r="E482" t="inlineStr" s="11">
        <is>
          <t>XSTO</t>
        </is>
      </c>
    </row>
    <row r="483" spans="2:5">
      <c r="B483" t="inlineStr" s="11">
        <is>
          <t>Wednesday 15 Jul26 10:36:43</t>
        </is>
      </c>
      <c r="C483" s="11">
        <v>545</v>
      </c>
      <c r="D483" s="11">
        <v>98.120000000000005</v>
      </c>
      <c r="E483" t="inlineStr" s="11">
        <is>
          <t>XSTO</t>
        </is>
      </c>
    </row>
    <row r="484" spans="2:5">
      <c r="B484" t="inlineStr" s="11">
        <is>
          <t>Wednesday 15 Jul26 10:36:43</t>
        </is>
      </c>
      <c r="C484" s="11">
        <v>1059</v>
      </c>
      <c r="D484" s="11">
        <v>98.120000000000005</v>
      </c>
      <c r="E484" t="inlineStr" s="11">
        <is>
          <t>XSTO</t>
        </is>
      </c>
    </row>
    <row r="485" spans="2:5">
      <c r="B485" t="inlineStr" s="11">
        <is>
          <t>Wednesday 15 Jul26 10:37:20</t>
        </is>
      </c>
      <c r="C485" s="11">
        <v>855</v>
      </c>
      <c r="D485" s="11">
        <v>98.060000000000002</v>
      </c>
      <c r="E485" t="inlineStr" s="11">
        <is>
          <t>XSTO</t>
        </is>
      </c>
    </row>
    <row r="486" spans="2:5">
      <c r="B486" t="inlineStr" s="11">
        <is>
          <t>Wednesday 15 Jul26 10:37:20</t>
        </is>
      </c>
      <c r="C486" s="11">
        <v>172</v>
      </c>
      <c r="D486" s="11">
        <v>98.060000000000002</v>
      </c>
      <c r="E486" t="inlineStr" s="11">
        <is>
          <t>XSTO</t>
        </is>
      </c>
    </row>
    <row r="487" spans="2:5">
      <c r="B487" t="inlineStr" s="11">
        <is>
          <t>Wednesday 15 Jul26 10:37:20</t>
        </is>
      </c>
      <c r="C487" s="11">
        <v>54</v>
      </c>
      <c r="D487" s="11">
        <v>98.060000000000002</v>
      </c>
      <c r="E487" t="inlineStr" s="11">
        <is>
          <t>XSTO</t>
        </is>
      </c>
    </row>
    <row r="488" spans="2:5">
      <c r="B488" t="inlineStr" s="11">
        <is>
          <t>Wednesday 15 Jul26 10:37:20</t>
        </is>
      </c>
      <c r="C488" s="11">
        <v>1392</v>
      </c>
      <c r="D488" s="11">
        <v>98</v>
      </c>
      <c r="E488" t="inlineStr" s="11">
        <is>
          <t>XSTO</t>
        </is>
      </c>
    </row>
    <row r="489" spans="2:5">
      <c r="B489" t="inlineStr" s="11">
        <is>
          <t>Wednesday 15 Jul26 10:38:07</t>
        </is>
      </c>
      <c r="C489" s="11">
        <v>1401</v>
      </c>
      <c r="D489" s="11">
        <v>98</v>
      </c>
      <c r="E489" t="inlineStr" s="11">
        <is>
          <t>XSTO</t>
        </is>
      </c>
    </row>
    <row r="490" spans="2:5">
      <c r="B490" t="inlineStr" s="11">
        <is>
          <t>Wednesday 15 Jul26 10:38:48</t>
        </is>
      </c>
      <c r="C490" s="11">
        <v>746</v>
      </c>
      <c r="D490" s="11">
        <v>97.959999999999994</v>
      </c>
      <c r="E490" t="inlineStr" s="11">
        <is>
          <t>XSTO</t>
        </is>
      </c>
    </row>
    <row r="491" spans="2:5">
      <c r="B491" t="inlineStr" s="11">
        <is>
          <t>Wednesday 15 Jul26 10:38:48</t>
        </is>
      </c>
      <c r="C491" s="11">
        <v>65</v>
      </c>
      <c r="D491" s="11">
        <v>97.959999999999994</v>
      </c>
      <c r="E491" t="inlineStr" s="11">
        <is>
          <t>XSTO</t>
        </is>
      </c>
    </row>
    <row r="492" spans="2:5">
      <c r="B492" t="inlineStr" s="11">
        <is>
          <t>Wednesday 15 Jul26 10:39:14</t>
        </is>
      </c>
      <c r="C492" s="11">
        <v>270</v>
      </c>
      <c r="D492" s="11">
        <v>98.019999999999996</v>
      </c>
      <c r="E492" t="inlineStr" s="11">
        <is>
          <t>XSTO</t>
        </is>
      </c>
    </row>
    <row r="493" spans="2:5">
      <c r="B493" t="inlineStr" s="11">
        <is>
          <t>Wednesday 15 Jul26 10:39:14</t>
        </is>
      </c>
      <c r="C493" s="11">
        <v>746</v>
      </c>
      <c r="D493" s="11">
        <v>98.019999999999996</v>
      </c>
      <c r="E493" t="inlineStr" s="11">
        <is>
          <t>XSTO</t>
        </is>
      </c>
    </row>
    <row r="494" spans="2:5">
      <c r="B494" t="inlineStr" s="11">
        <is>
          <t>Wednesday 15 Jul26 10:39:14</t>
        </is>
      </c>
      <c r="C494" s="11">
        <v>706</v>
      </c>
      <c r="D494" s="11">
        <v>98.019999999999996</v>
      </c>
      <c r="E494" t="inlineStr" s="11">
        <is>
          <t>XSTO</t>
        </is>
      </c>
    </row>
    <row r="495" spans="2:5">
      <c r="B495" t="inlineStr" s="11">
        <is>
          <t>Wednesday 15 Jul26 10:39:28</t>
        </is>
      </c>
      <c r="C495" s="11">
        <v>746</v>
      </c>
      <c r="D495" s="11">
        <v>98</v>
      </c>
      <c r="E495" t="inlineStr" s="11">
        <is>
          <t>XSTO</t>
        </is>
      </c>
    </row>
    <row r="496" spans="2:5">
      <c r="B496" t="inlineStr" s="11">
        <is>
          <t>Wednesday 15 Jul26 10:39:28</t>
        </is>
      </c>
      <c r="C496" s="11">
        <v>65</v>
      </c>
      <c r="D496" s="11">
        <v>98</v>
      </c>
      <c r="E496" t="inlineStr" s="11">
        <is>
          <t>XSTO</t>
        </is>
      </c>
    </row>
    <row r="497" spans="2:5">
      <c r="B497" t="inlineStr" s="11">
        <is>
          <t>Wednesday 15 Jul26 10:39:54</t>
        </is>
      </c>
      <c r="C497" s="11">
        <v>1265</v>
      </c>
      <c r="D497" s="11">
        <v>98</v>
      </c>
      <c r="E497" t="inlineStr" s="11">
        <is>
          <t>XSTO</t>
        </is>
      </c>
    </row>
    <row r="498" spans="2:5">
      <c r="B498" t="inlineStr" s="11">
        <is>
          <t>Wednesday 15 Jul26 10:39:54</t>
        </is>
      </c>
      <c r="C498" s="11">
        <v>459</v>
      </c>
      <c r="D498" s="11">
        <v>98</v>
      </c>
      <c r="E498" t="inlineStr" s="11">
        <is>
          <t>XSTO</t>
        </is>
      </c>
    </row>
    <row r="499" spans="2:5">
      <c r="B499" t="inlineStr" s="11">
        <is>
          <t>Wednesday 15 Jul26 10:40:01</t>
        </is>
      </c>
      <c r="C499" s="11">
        <v>1518</v>
      </c>
      <c r="D499" s="11">
        <v>97.959999999999994</v>
      </c>
      <c r="E499" t="inlineStr" s="11">
        <is>
          <t>XSTO</t>
        </is>
      </c>
    </row>
    <row r="500" spans="2:5">
      <c r="B500" t="inlineStr" s="11">
        <is>
          <t>Wednesday 15 Jul26 10:40:44</t>
        </is>
      </c>
      <c r="C500" s="11">
        <v>815</v>
      </c>
      <c r="D500" s="11">
        <v>97.959999999999994</v>
      </c>
      <c r="E500" t="inlineStr" s="11">
        <is>
          <t>XSTO</t>
        </is>
      </c>
    </row>
    <row r="501" spans="2:5">
      <c r="B501" t="inlineStr" s="11">
        <is>
          <t>Wednesday 15 Jul26 10:41:00</t>
        </is>
      </c>
      <c r="C501" s="11">
        <v>465</v>
      </c>
      <c r="D501" s="11">
        <v>97.959999999999994</v>
      </c>
      <c r="E501" t="inlineStr" s="11">
        <is>
          <t>XSTO</t>
        </is>
      </c>
    </row>
    <row r="502" spans="2:5">
      <c r="B502" t="inlineStr" s="11">
        <is>
          <t>Wednesday 15 Jul26 10:41:00</t>
        </is>
      </c>
      <c r="C502" s="11">
        <v>3</v>
      </c>
      <c r="D502" s="11">
        <v>97.959999999999994</v>
      </c>
      <c r="E502" t="inlineStr" s="11">
        <is>
          <t>XSTO</t>
        </is>
      </c>
    </row>
    <row r="503" spans="2:5">
      <c r="B503" t="inlineStr" s="11">
        <is>
          <t>Wednesday 15 Jul26 10:41:00</t>
        </is>
      </c>
      <c r="C503" s="11">
        <v>799</v>
      </c>
      <c r="D503" s="11">
        <v>97.959999999999994</v>
      </c>
      <c r="E503" t="inlineStr" s="11">
        <is>
          <t>XSTO</t>
        </is>
      </c>
    </row>
    <row r="504" spans="2:5">
      <c r="B504" t="inlineStr" s="11">
        <is>
          <t>Wednesday 15 Jul26 10:41:00</t>
        </is>
      </c>
      <c r="C504" s="11">
        <v>518</v>
      </c>
      <c r="D504" s="11">
        <v>97.959999999999994</v>
      </c>
      <c r="E504" t="inlineStr" s="11">
        <is>
          <t>XSTO</t>
        </is>
      </c>
    </row>
    <row r="505" spans="2:5">
      <c r="B505" t="inlineStr" s="11">
        <is>
          <t>Wednesday 15 Jul26 10:41:46</t>
        </is>
      </c>
      <c r="C505" s="11">
        <v>502</v>
      </c>
      <c r="D505" s="11">
        <v>97.959999999999994</v>
      </c>
      <c r="E505" t="inlineStr" s="11">
        <is>
          <t>XSTO</t>
        </is>
      </c>
    </row>
    <row r="506" spans="2:5">
      <c r="B506" t="inlineStr" s="11">
        <is>
          <t>Wednesday 15 Jul26 10:41:46</t>
        </is>
      </c>
      <c r="C506" s="11">
        <v>430</v>
      </c>
      <c r="D506" s="11">
        <v>97.959999999999994</v>
      </c>
      <c r="E506" t="inlineStr" s="11">
        <is>
          <t>XSTO</t>
        </is>
      </c>
    </row>
    <row r="507" spans="2:5">
      <c r="B507" t="inlineStr" s="11">
        <is>
          <t>Wednesday 15 Jul26 10:41:46</t>
        </is>
      </c>
      <c r="C507" s="11">
        <v>732</v>
      </c>
      <c r="D507" s="11">
        <v>97.959999999999994</v>
      </c>
      <c r="E507" t="inlineStr" s="11">
        <is>
          <t>XSTO</t>
        </is>
      </c>
    </row>
    <row r="508" spans="2:5">
      <c r="B508" t="inlineStr" s="11">
        <is>
          <t>Wednesday 15 Jul26 10:42:09</t>
        </is>
      </c>
      <c r="C508" s="11">
        <v>24</v>
      </c>
      <c r="D508" s="11">
        <v>97.900000000000006</v>
      </c>
      <c r="E508" t="inlineStr" s="11">
        <is>
          <t>XSTO</t>
        </is>
      </c>
    </row>
    <row r="509" spans="2:5">
      <c r="B509" t="inlineStr" s="11">
        <is>
          <t>Wednesday 15 Jul26 10:42:13</t>
        </is>
      </c>
      <c r="C509" s="11">
        <v>99</v>
      </c>
      <c r="D509" s="11">
        <v>97.900000000000006</v>
      </c>
      <c r="E509" t="inlineStr" s="11">
        <is>
          <t>XSTO</t>
        </is>
      </c>
    </row>
    <row r="510" spans="2:5">
      <c r="B510" t="inlineStr" s="11">
        <is>
          <t>Wednesday 15 Jul26 10:42:29</t>
        </is>
      </c>
      <c r="C510" s="11">
        <v>1316</v>
      </c>
      <c r="D510" s="11">
        <v>97.900000000000006</v>
      </c>
      <c r="E510" t="inlineStr" s="11">
        <is>
          <t>XSTO</t>
        </is>
      </c>
    </row>
    <row r="511" spans="2:5">
      <c r="B511" t="inlineStr" s="11">
        <is>
          <t>Wednesday 15 Jul26 10:42:33</t>
        </is>
      </c>
      <c r="C511" s="11">
        <v>1694</v>
      </c>
      <c r="D511" s="11">
        <v>97.900000000000006</v>
      </c>
      <c r="E511" t="inlineStr" s="11">
        <is>
          <t>XSTO</t>
        </is>
      </c>
    </row>
    <row r="512" spans="2:5">
      <c r="B512" t="inlineStr" s="11">
        <is>
          <t>Wednesday 15 Jul26 10:43:07</t>
        </is>
      </c>
      <c r="C512" s="11">
        <v>284</v>
      </c>
      <c r="D512" s="11">
        <v>97.959999999999994</v>
      </c>
      <c r="E512" t="inlineStr" s="11">
        <is>
          <t>XSTO</t>
        </is>
      </c>
    </row>
    <row r="513" spans="2:5">
      <c r="B513" t="inlineStr" s="11">
        <is>
          <t>Wednesday 15 Jul26 10:44:48</t>
        </is>
      </c>
      <c r="C513" s="11">
        <v>960</v>
      </c>
      <c r="D513" s="11">
        <v>98.040000000000006</v>
      </c>
      <c r="E513" t="inlineStr" s="11">
        <is>
          <t>XSTO</t>
        </is>
      </c>
    </row>
    <row r="514" spans="2:5">
      <c r="B514" t="inlineStr" s="11">
        <is>
          <t>Wednesday 15 Jul26 10:44:48</t>
        </is>
      </c>
      <c r="C514" s="11">
        <v>746</v>
      </c>
      <c r="D514" s="11">
        <v>98.040000000000006</v>
      </c>
      <c r="E514" t="inlineStr" s="11">
        <is>
          <t>XSTO</t>
        </is>
      </c>
    </row>
    <row r="515" spans="2:5">
      <c r="B515" t="inlineStr" s="11">
        <is>
          <t>Wednesday 15 Jul26 10:44:48</t>
        </is>
      </c>
      <c r="C515" s="11">
        <v>785</v>
      </c>
      <c r="D515" s="11">
        <v>98.040000000000006</v>
      </c>
      <c r="E515" t="inlineStr" s="11">
        <is>
          <t>XSTO</t>
        </is>
      </c>
    </row>
    <row r="516" spans="2:5">
      <c r="B516" t="inlineStr" s="11">
        <is>
          <t>Wednesday 15 Jul26 10:44:48</t>
        </is>
      </c>
      <c r="C516" s="11">
        <v>480</v>
      </c>
      <c r="D516" s="11">
        <v>98.040000000000006</v>
      </c>
      <c r="E516" t="inlineStr" s="11">
        <is>
          <t>XSTO</t>
        </is>
      </c>
    </row>
    <row r="517" spans="2:5">
      <c r="B517" t="inlineStr" s="11">
        <is>
          <t>Wednesday 15 Jul26 10:44:48</t>
        </is>
      </c>
      <c r="C517" s="11">
        <v>430</v>
      </c>
      <c r="D517" s="11">
        <v>98.040000000000006</v>
      </c>
      <c r="E517" t="inlineStr" s="11">
        <is>
          <t>XSTO</t>
        </is>
      </c>
    </row>
    <row r="518" spans="2:5">
      <c r="B518" t="inlineStr" s="11">
        <is>
          <t>Wednesday 15 Jul26 10:44:48</t>
        </is>
      </c>
      <c r="C518" s="11">
        <v>3</v>
      </c>
      <c r="D518" s="11">
        <v>98.040000000000006</v>
      </c>
      <c r="E518" t="inlineStr" s="11">
        <is>
          <t>XSTO</t>
        </is>
      </c>
    </row>
    <row r="519" spans="2:5">
      <c r="B519" t="inlineStr" s="11">
        <is>
          <t>Wednesday 15 Jul26 10:44:52</t>
        </is>
      </c>
      <c r="C519" s="11">
        <v>490</v>
      </c>
      <c r="D519" s="11">
        <v>98.040000000000006</v>
      </c>
      <c r="E519" t="inlineStr" s="11">
        <is>
          <t>XSTO</t>
        </is>
      </c>
    </row>
    <row r="520" spans="2:5">
      <c r="B520" t="inlineStr" s="11">
        <is>
          <t>Wednesday 15 Jul26 10:44:52</t>
        </is>
      </c>
      <c r="C520" s="11">
        <v>430</v>
      </c>
      <c r="D520" s="11">
        <v>98.040000000000006</v>
      </c>
      <c r="E520" t="inlineStr" s="11">
        <is>
          <t>XSTO</t>
        </is>
      </c>
    </row>
    <row r="521" spans="2:5">
      <c r="B521" t="inlineStr" s="11">
        <is>
          <t>Wednesday 15 Jul26 10:44:57</t>
        </is>
      </c>
      <c r="C521" s="11">
        <v>1228</v>
      </c>
      <c r="D521" s="11">
        <v>98.019999999999996</v>
      </c>
      <c r="E521" t="inlineStr" s="11">
        <is>
          <t>XSTO</t>
        </is>
      </c>
    </row>
    <row r="522" spans="2:5">
      <c r="B522" t="inlineStr" s="11">
        <is>
          <t>Wednesday 15 Jul26 10:44:59</t>
        </is>
      </c>
      <c r="C522" s="11">
        <v>2160</v>
      </c>
      <c r="D522" s="11">
        <v>98</v>
      </c>
      <c r="E522" t="inlineStr" s="11">
        <is>
          <t>XSTO</t>
        </is>
      </c>
    </row>
    <row r="523" spans="2:5">
      <c r="B523" t="inlineStr" s="11">
        <is>
          <t>Wednesday 15 Jul26 10:45:06</t>
        </is>
      </c>
      <c r="C523" s="11">
        <v>366</v>
      </c>
      <c r="D523" s="11">
        <v>97.959999999999994</v>
      </c>
      <c r="E523" t="inlineStr" s="11">
        <is>
          <t>XSTO</t>
        </is>
      </c>
    </row>
    <row r="524" spans="2:5">
      <c r="B524" t="inlineStr" s="11">
        <is>
          <t>Wednesday 15 Jul26 10:45:06</t>
        </is>
      </c>
      <c r="C524" s="11">
        <v>1055</v>
      </c>
      <c r="D524" s="11">
        <v>97.959999999999994</v>
      </c>
      <c r="E524" t="inlineStr" s="11">
        <is>
          <t>XSTO</t>
        </is>
      </c>
    </row>
    <row r="525" spans="2:5">
      <c r="B525" t="inlineStr" s="11">
        <is>
          <t>Wednesday 15 Jul26 10:46:21</t>
        </is>
      </c>
      <c r="C525" s="11">
        <v>901</v>
      </c>
      <c r="D525" s="11">
        <v>97.959999999999994</v>
      </c>
      <c r="E525" t="inlineStr" s="11">
        <is>
          <t>XSTO</t>
        </is>
      </c>
    </row>
    <row r="526" spans="2:5">
      <c r="B526" t="inlineStr" s="11">
        <is>
          <t>Wednesday 15 Jul26 10:46:37</t>
        </is>
      </c>
      <c r="C526" s="11">
        <v>181</v>
      </c>
      <c r="D526" s="11">
        <v>97.959999999999994</v>
      </c>
      <c r="E526" t="inlineStr" s="11">
        <is>
          <t>XSTO</t>
        </is>
      </c>
    </row>
    <row r="527" spans="2:5">
      <c r="B527" t="inlineStr" s="11">
        <is>
          <t>Wednesday 15 Jul26 10:46:44</t>
        </is>
      </c>
      <c r="C527" s="11">
        <v>92</v>
      </c>
      <c r="D527" s="11">
        <v>97.959999999999994</v>
      </c>
      <c r="E527" t="inlineStr" s="11">
        <is>
          <t>XSTO</t>
        </is>
      </c>
    </row>
    <row r="528" spans="2:5">
      <c r="B528" t="inlineStr" s="11">
        <is>
          <t>Wednesday 15 Jul26 10:47:14</t>
        </is>
      </c>
      <c r="C528" s="11">
        <v>1177</v>
      </c>
      <c r="D528" s="11">
        <v>98.019999999999996</v>
      </c>
      <c r="E528" t="inlineStr" s="11">
        <is>
          <t>XSTO</t>
        </is>
      </c>
    </row>
    <row r="529" spans="2:5">
      <c r="B529" t="inlineStr" s="11">
        <is>
          <t>Wednesday 15 Jul26 10:47:26</t>
        </is>
      </c>
      <c r="C529" s="11">
        <v>746</v>
      </c>
      <c r="D529" s="11">
        <v>98.019999999999996</v>
      </c>
      <c r="E529" t="inlineStr" s="11">
        <is>
          <t>XSTO</t>
        </is>
      </c>
    </row>
    <row r="530" spans="2:5">
      <c r="B530" t="inlineStr" s="11">
        <is>
          <t>Wednesday 15 Jul26 10:47:26</t>
        </is>
      </c>
      <c r="C530" s="11">
        <v>65</v>
      </c>
      <c r="D530" s="11">
        <v>98.019999999999996</v>
      </c>
      <c r="E530" t="inlineStr" s="11">
        <is>
          <t>XSTO</t>
        </is>
      </c>
    </row>
    <row r="531" spans="2:5">
      <c r="B531" t="inlineStr" s="11">
        <is>
          <t>Wednesday 15 Jul26 10:47:53</t>
        </is>
      </c>
      <c r="C531" s="11">
        <v>746</v>
      </c>
      <c r="D531" s="11">
        <v>98.019999999999996</v>
      </c>
      <c r="E531" t="inlineStr" s="11">
        <is>
          <t>XSTO</t>
        </is>
      </c>
    </row>
    <row r="532" spans="2:5">
      <c r="B532" t="inlineStr" s="11">
        <is>
          <t>Wednesday 15 Jul26 10:47:53</t>
        </is>
      </c>
      <c r="C532" s="11">
        <v>739</v>
      </c>
      <c r="D532" s="11">
        <v>98.019999999999996</v>
      </c>
      <c r="E532" t="inlineStr" s="11">
        <is>
          <t>XSTO</t>
        </is>
      </c>
    </row>
    <row r="533" spans="2:5">
      <c r="B533" t="inlineStr" s="11">
        <is>
          <t>Wednesday 15 Jul26 10:47:53</t>
        </is>
      </c>
      <c r="C533" s="11">
        <v>500</v>
      </c>
      <c r="D533" s="11">
        <v>98.019999999999996</v>
      </c>
      <c r="E533" t="inlineStr" s="11">
        <is>
          <t>XSTO</t>
        </is>
      </c>
    </row>
    <row r="534" spans="2:5">
      <c r="B534" t="inlineStr" s="11">
        <is>
          <t>Wednesday 15 Jul26 10:48:03</t>
        </is>
      </c>
      <c r="C534" s="11">
        <v>1759</v>
      </c>
      <c r="D534" s="11">
        <v>98.019999999999996</v>
      </c>
      <c r="E534" t="inlineStr" s="11">
        <is>
          <t>XSTO</t>
        </is>
      </c>
    </row>
    <row r="535" spans="2:5">
      <c r="B535" t="inlineStr" s="11">
        <is>
          <t>Wednesday 15 Jul26 10:48:23</t>
        </is>
      </c>
      <c r="C535" s="11">
        <v>996</v>
      </c>
      <c r="D535" s="11">
        <v>97.959999999999994</v>
      </c>
      <c r="E535" t="inlineStr" s="11">
        <is>
          <t>XSTO</t>
        </is>
      </c>
    </row>
    <row r="536" spans="2:5">
      <c r="B536" t="inlineStr" s="11">
        <is>
          <t>Wednesday 15 Jul26 10:48:44</t>
        </is>
      </c>
      <c r="C536" s="11">
        <v>892</v>
      </c>
      <c r="D536" s="11">
        <v>97.900000000000006</v>
      </c>
      <c r="E536" t="inlineStr" s="11">
        <is>
          <t>XSTO</t>
        </is>
      </c>
    </row>
    <row r="537" spans="2:5">
      <c r="B537" t="inlineStr" s="11">
        <is>
          <t>Wednesday 15 Jul26 10:48:44</t>
        </is>
      </c>
      <c r="C537" s="11">
        <v>746</v>
      </c>
      <c r="D537" s="11">
        <v>97.900000000000006</v>
      </c>
      <c r="E537" t="inlineStr" s="11">
        <is>
          <t>XSTO</t>
        </is>
      </c>
    </row>
    <row r="538" spans="2:5">
      <c r="B538" t="inlineStr" s="11">
        <is>
          <t>Wednesday 15 Jul26 10:48:44</t>
        </is>
      </c>
      <c r="C538" s="11">
        <v>65</v>
      </c>
      <c r="D538" s="11">
        <v>97.900000000000006</v>
      </c>
      <c r="E538" t="inlineStr" s="11">
        <is>
          <t>XSTO</t>
        </is>
      </c>
    </row>
    <row r="539" spans="2:5">
      <c r="B539" t="inlineStr" s="11">
        <is>
          <t>Wednesday 15 Jul26 10:49:21</t>
        </is>
      </c>
      <c r="C539" s="11">
        <v>322</v>
      </c>
      <c r="D539" s="11">
        <v>97.959999999999994</v>
      </c>
      <c r="E539" t="inlineStr" s="11">
        <is>
          <t>XSTO</t>
        </is>
      </c>
    </row>
    <row r="540" spans="2:5">
      <c r="B540" t="inlineStr" s="11">
        <is>
          <t>Wednesday 15 Jul26 10:49:33</t>
        </is>
      </c>
      <c r="C540" s="11">
        <v>8</v>
      </c>
      <c r="D540" s="11">
        <v>97.939999999999998</v>
      </c>
      <c r="E540" t="inlineStr" s="11">
        <is>
          <t>XSTO</t>
        </is>
      </c>
    </row>
    <row r="541" spans="2:5">
      <c r="B541" t="inlineStr" s="11">
        <is>
          <t>Wednesday 15 Jul26 10:49:33</t>
        </is>
      </c>
      <c r="C541" s="11">
        <v>471</v>
      </c>
      <c r="D541" s="11">
        <v>97.939999999999998</v>
      </c>
      <c r="E541" t="inlineStr" s="11">
        <is>
          <t>XSTO</t>
        </is>
      </c>
    </row>
    <row r="542" spans="2:5">
      <c r="B542" t="inlineStr" s="11">
        <is>
          <t>Wednesday 15 Jul26 10:49:40</t>
        </is>
      </c>
      <c r="C542" s="11">
        <v>14</v>
      </c>
      <c r="D542" s="11">
        <v>97.920000000000002</v>
      </c>
      <c r="E542" t="inlineStr" s="11">
        <is>
          <t>XSTO</t>
        </is>
      </c>
    </row>
    <row r="543" spans="2:5">
      <c r="B543" t="inlineStr" s="11">
        <is>
          <t>Wednesday 15 Jul26 10:49:46</t>
        </is>
      </c>
      <c r="C543" s="11">
        <v>14</v>
      </c>
      <c r="D543" s="11">
        <v>97.920000000000002</v>
      </c>
      <c r="E543" t="inlineStr" s="11">
        <is>
          <t>XSTO</t>
        </is>
      </c>
    </row>
    <row r="544" spans="2:5">
      <c r="B544" t="inlineStr" s="11">
        <is>
          <t>Wednesday 15 Jul26 10:49:54</t>
        </is>
      </c>
      <c r="C544" s="11">
        <v>1235</v>
      </c>
      <c r="D544" s="11">
        <v>97.959999999999994</v>
      </c>
      <c r="E544" t="inlineStr" s="11">
        <is>
          <t>XSTO</t>
        </is>
      </c>
    </row>
    <row r="545" spans="2:5">
      <c r="B545" t="inlineStr" s="11">
        <is>
          <t>Wednesday 15 Jul26 10:49:54</t>
        </is>
      </c>
      <c r="C545" s="11">
        <v>723</v>
      </c>
      <c r="D545" s="11">
        <v>97.959999999999994</v>
      </c>
      <c r="E545" t="inlineStr" s="11">
        <is>
          <t>XSTO</t>
        </is>
      </c>
    </row>
    <row r="546" spans="2:5">
      <c r="B546" t="inlineStr" s="11">
        <is>
          <t>Wednesday 15 Jul26 10:50:44</t>
        </is>
      </c>
      <c r="C546" s="11">
        <v>153</v>
      </c>
      <c r="D546" s="11">
        <v>97.959999999999994</v>
      </c>
      <c r="E546" t="inlineStr" s="11">
        <is>
          <t>XSTO</t>
        </is>
      </c>
    </row>
    <row r="547" spans="2:5">
      <c r="B547" t="inlineStr" s="11">
        <is>
          <t>Wednesday 15 Jul26 10:50:44</t>
        </is>
      </c>
      <c r="C547" s="11">
        <v>746</v>
      </c>
      <c r="D547" s="11">
        <v>97.959999999999994</v>
      </c>
      <c r="E547" t="inlineStr" s="11">
        <is>
          <t>XSTO</t>
        </is>
      </c>
    </row>
    <row r="548" spans="2:5">
      <c r="B548" t="inlineStr" s="11">
        <is>
          <t>Wednesday 15 Jul26 10:50:44</t>
        </is>
      </c>
      <c r="C548" s="11">
        <v>723</v>
      </c>
      <c r="D548" s="11">
        <v>97.959999999999994</v>
      </c>
      <c r="E548" t="inlineStr" s="11">
        <is>
          <t>XSTO</t>
        </is>
      </c>
    </row>
    <row r="549" spans="2:5">
      <c r="B549" t="inlineStr" s="11">
        <is>
          <t>Wednesday 15 Jul26 10:50:44</t>
        </is>
      </c>
      <c r="C549" s="11">
        <v>22</v>
      </c>
      <c r="D549" s="11">
        <v>97.959999999999994</v>
      </c>
      <c r="E549" t="inlineStr" s="11">
        <is>
          <t>XSTO</t>
        </is>
      </c>
    </row>
    <row r="550" spans="2:5">
      <c r="B550" t="inlineStr" s="11">
        <is>
          <t>Wednesday 15 Jul26 10:50:47</t>
        </is>
      </c>
      <c r="C550" s="11">
        <v>356</v>
      </c>
      <c r="D550" s="11">
        <v>97.939999999999998</v>
      </c>
      <c r="E550" t="inlineStr" s="11">
        <is>
          <t>XSTO</t>
        </is>
      </c>
    </row>
    <row r="551" spans="2:5">
      <c r="B551" t="inlineStr" s="11">
        <is>
          <t>Wednesday 15 Jul26 10:50:47</t>
        </is>
      </c>
      <c r="C551" s="11">
        <v>455</v>
      </c>
      <c r="D551" s="11">
        <v>97.939999999999998</v>
      </c>
      <c r="E551" t="inlineStr" s="11">
        <is>
          <t>XSTO</t>
        </is>
      </c>
    </row>
    <row r="552" spans="2:5">
      <c r="B552" t="inlineStr" s="11">
        <is>
          <t>Wednesday 15 Jul26 10:51:07</t>
        </is>
      </c>
      <c r="C552" s="11">
        <v>90</v>
      </c>
      <c r="D552" s="11">
        <v>97.939999999999998</v>
      </c>
      <c r="E552" t="inlineStr" s="11">
        <is>
          <t>XSTO</t>
        </is>
      </c>
    </row>
    <row r="553" spans="2:5">
      <c r="B553" t="inlineStr" s="11">
        <is>
          <t>Wednesday 15 Jul26 10:51:07</t>
        </is>
      </c>
      <c r="C553" s="11">
        <v>740</v>
      </c>
      <c r="D553" s="11">
        <v>97.939999999999998</v>
      </c>
      <c r="E553" t="inlineStr" s="11">
        <is>
          <t>XSTO</t>
        </is>
      </c>
    </row>
    <row r="554" spans="2:5">
      <c r="B554" t="inlineStr" s="11">
        <is>
          <t>Wednesday 15 Jul26 10:51:07</t>
        </is>
      </c>
      <c r="C554" s="11">
        <v>746</v>
      </c>
      <c r="D554" s="11">
        <v>97.939999999999998</v>
      </c>
      <c r="E554" t="inlineStr" s="11">
        <is>
          <t>XSTO</t>
        </is>
      </c>
    </row>
    <row r="555" spans="2:5">
      <c r="B555" t="inlineStr" s="11">
        <is>
          <t>Wednesday 15 Jul26 10:51:07</t>
        </is>
      </c>
      <c r="C555" s="11">
        <v>313</v>
      </c>
      <c r="D555" s="11">
        <v>97.939999999999998</v>
      </c>
      <c r="E555" t="inlineStr" s="11">
        <is>
          <t>XSTO</t>
        </is>
      </c>
    </row>
    <row r="556" spans="2:5">
      <c r="B556" t="inlineStr" s="11">
        <is>
          <t>Wednesday 15 Jul26 10:51:07</t>
        </is>
      </c>
      <c r="C556" s="11">
        <v>1083</v>
      </c>
      <c r="D556" s="11">
        <v>97.939999999999998</v>
      </c>
      <c r="E556" t="inlineStr" s="11">
        <is>
          <t>XSTO</t>
        </is>
      </c>
    </row>
    <row r="557" spans="2:5">
      <c r="B557" t="inlineStr" s="11">
        <is>
          <t>Wednesday 15 Jul26 10:51:31</t>
        </is>
      </c>
      <c r="C557" s="11">
        <v>954</v>
      </c>
      <c r="D557" s="11">
        <v>97.900000000000006</v>
      </c>
      <c r="E557" t="inlineStr" s="11">
        <is>
          <t>XSTO</t>
        </is>
      </c>
    </row>
    <row r="558" spans="2:5">
      <c r="B558" t="inlineStr" s="11">
        <is>
          <t>Wednesday 15 Jul26 10:52:00</t>
        </is>
      </c>
      <c r="C558" s="11">
        <v>471</v>
      </c>
      <c r="D558" s="11">
        <v>97.900000000000006</v>
      </c>
      <c r="E558" t="inlineStr" s="11">
        <is>
          <t>XSTO</t>
        </is>
      </c>
    </row>
    <row r="559" spans="2:5">
      <c r="B559" t="inlineStr" s="11">
        <is>
          <t>Wednesday 15 Jul26 10:52:38</t>
        </is>
      </c>
      <c r="C559" s="11">
        <v>768</v>
      </c>
      <c r="D559" s="11">
        <v>97.900000000000006</v>
      </c>
      <c r="E559" t="inlineStr" s="11">
        <is>
          <t>XSTO</t>
        </is>
      </c>
    </row>
    <row r="560" spans="2:5">
      <c r="B560" t="inlineStr" s="11">
        <is>
          <t>Wednesday 15 Jul26 10:52:38</t>
        </is>
      </c>
      <c r="C560" s="11">
        <v>1193</v>
      </c>
      <c r="D560" s="11">
        <v>97.900000000000006</v>
      </c>
      <c r="E560" t="inlineStr" s="11">
        <is>
          <t>XSTO</t>
        </is>
      </c>
    </row>
    <row r="561" spans="2:5">
      <c r="B561" t="inlineStr" s="11">
        <is>
          <t>Wednesday 15 Jul26 10:52:38</t>
        </is>
      </c>
      <c r="C561" s="11">
        <v>786</v>
      </c>
      <c r="D561" s="11">
        <v>97.900000000000006</v>
      </c>
      <c r="E561" t="inlineStr" s="11">
        <is>
          <t>XSTO</t>
        </is>
      </c>
    </row>
    <row r="562" spans="2:5">
      <c r="B562" t="inlineStr" s="11">
        <is>
          <t>Wednesday 15 Jul26 10:53:47</t>
        </is>
      </c>
      <c r="C562" s="11">
        <v>74</v>
      </c>
      <c r="D562" s="11">
        <v>97.980000000000004</v>
      </c>
      <c r="E562" t="inlineStr" s="11">
        <is>
          <t>XSTO</t>
        </is>
      </c>
    </row>
    <row r="563" spans="2:5">
      <c r="B563" t="inlineStr" s="11">
        <is>
          <t>Wednesday 15 Jul26 10:53:47</t>
        </is>
      </c>
      <c r="C563" s="11">
        <v>873</v>
      </c>
      <c r="D563" s="11">
        <v>97.980000000000004</v>
      </c>
      <c r="E563" t="inlineStr" s="11">
        <is>
          <t>XSTO</t>
        </is>
      </c>
    </row>
    <row r="564" spans="2:5">
      <c r="B564" t="inlineStr" s="11">
        <is>
          <t>Wednesday 15 Jul26 10:53:47</t>
        </is>
      </c>
      <c r="C564" s="11">
        <v>64</v>
      </c>
      <c r="D564" s="11">
        <v>97.980000000000004</v>
      </c>
      <c r="E564" t="inlineStr" s="11">
        <is>
          <t>XSTO</t>
        </is>
      </c>
    </row>
    <row r="565" spans="2:5">
      <c r="B565" t="inlineStr" s="11">
        <is>
          <t>Wednesday 15 Jul26 10:53:47</t>
        </is>
      </c>
      <c r="C565" s="11">
        <v>545</v>
      </c>
      <c r="D565" s="11">
        <v>97.980000000000004</v>
      </c>
      <c r="E565" t="inlineStr" s="11">
        <is>
          <t>XSTO</t>
        </is>
      </c>
    </row>
    <row r="566" spans="2:5">
      <c r="B566" t="inlineStr" s="11">
        <is>
          <t>Wednesday 15 Jul26 10:53:47</t>
        </is>
      </c>
      <c r="C566" s="11">
        <v>378</v>
      </c>
      <c r="D566" s="11">
        <v>97.980000000000004</v>
      </c>
      <c r="E566" t="inlineStr" s="11">
        <is>
          <t>XSTO</t>
        </is>
      </c>
    </row>
    <row r="567" spans="2:5">
      <c r="B567" t="inlineStr" s="11">
        <is>
          <t>Wednesday 15 Jul26 10:53:59</t>
        </is>
      </c>
      <c r="C567" s="11">
        <v>1158</v>
      </c>
      <c r="D567" s="11">
        <v>97.959999999999994</v>
      </c>
      <c r="E567" t="inlineStr" s="11">
        <is>
          <t>XSTO</t>
        </is>
      </c>
    </row>
    <row r="568" spans="2:5">
      <c r="B568" t="inlineStr" s="11">
        <is>
          <t>Wednesday 15 Jul26 10:54:44</t>
        </is>
      </c>
      <c r="C568" s="11">
        <v>398</v>
      </c>
      <c r="D568" s="11">
        <v>98</v>
      </c>
      <c r="E568" t="inlineStr" s="11">
        <is>
          <t>XSTO</t>
        </is>
      </c>
    </row>
    <row r="569" spans="2:5">
      <c r="B569" t="inlineStr" s="11">
        <is>
          <t>Wednesday 15 Jul26 10:54:44</t>
        </is>
      </c>
      <c r="C569" s="11">
        <v>1538</v>
      </c>
      <c r="D569" s="11">
        <v>98</v>
      </c>
      <c r="E569" t="inlineStr" s="11">
        <is>
          <t>XSTO</t>
        </is>
      </c>
    </row>
    <row r="570" spans="2:5">
      <c r="B570" t="inlineStr" s="11">
        <is>
          <t>Wednesday 15 Jul26 10:55:14</t>
        </is>
      </c>
      <c r="C570" s="11">
        <v>1360</v>
      </c>
      <c r="D570" s="11">
        <v>98.060000000000002</v>
      </c>
      <c r="E570" t="inlineStr" s="11">
        <is>
          <t>XSTO</t>
        </is>
      </c>
    </row>
    <row r="571" spans="2:5">
      <c r="B571" t="inlineStr" s="11">
        <is>
          <t>Wednesday 15 Jul26 10:56:32</t>
        </is>
      </c>
      <c r="C571" s="11">
        <v>903</v>
      </c>
      <c r="D571" s="11">
        <v>98.099999999999994</v>
      </c>
      <c r="E571" t="inlineStr" s="11">
        <is>
          <t>XSTO</t>
        </is>
      </c>
    </row>
    <row r="572" spans="2:5">
      <c r="B572" t="inlineStr" s="11">
        <is>
          <t>Wednesday 15 Jul26 10:57:26</t>
        </is>
      </c>
      <c r="C572" s="11">
        <v>897</v>
      </c>
      <c r="D572" s="11">
        <v>98.140000000000001</v>
      </c>
      <c r="E572" t="inlineStr" s="11">
        <is>
          <t>XSTO</t>
        </is>
      </c>
    </row>
    <row r="573" spans="2:5">
      <c r="B573" t="inlineStr" s="11">
        <is>
          <t>Wednesday 15 Jul26 10:57:26</t>
        </is>
      </c>
      <c r="C573" s="11">
        <v>800</v>
      </c>
      <c r="D573" s="11">
        <v>98.140000000000001</v>
      </c>
      <c r="E573" t="inlineStr" s="11">
        <is>
          <t>XSTO</t>
        </is>
      </c>
    </row>
    <row r="574" spans="2:5">
      <c r="B574" t="inlineStr" s="11">
        <is>
          <t>Wednesday 15 Jul26 10:57:26</t>
        </is>
      </c>
      <c r="C574" s="11">
        <v>4</v>
      </c>
      <c r="D574" s="11">
        <v>98.140000000000001</v>
      </c>
      <c r="E574" t="inlineStr" s="11">
        <is>
          <t>XSTO</t>
        </is>
      </c>
    </row>
    <row r="575" spans="2:5">
      <c r="B575" t="inlineStr" s="11">
        <is>
          <t>Wednesday 15 Jul26 10:57:26</t>
        </is>
      </c>
      <c r="C575" s="11">
        <v>800</v>
      </c>
      <c r="D575" s="11">
        <v>98.159999999999997</v>
      </c>
      <c r="E575" t="inlineStr" s="11">
        <is>
          <t>XSTO</t>
        </is>
      </c>
    </row>
    <row r="576" spans="2:5">
      <c r="B576" t="inlineStr" s="11">
        <is>
          <t>Wednesday 15 Jul26 10:57:26</t>
        </is>
      </c>
      <c r="C576" s="11">
        <v>86</v>
      </c>
      <c r="D576" s="11">
        <v>98.159999999999997</v>
      </c>
      <c r="E576" t="inlineStr" s="11">
        <is>
          <t>XSTO</t>
        </is>
      </c>
    </row>
    <row r="577" spans="2:5">
      <c r="B577" t="inlineStr" s="11">
        <is>
          <t>Wednesday 15 Jul26 10:57:26</t>
        </is>
      </c>
      <c r="C577" s="11">
        <v>1627</v>
      </c>
      <c r="D577" s="11">
        <v>98.159999999999997</v>
      </c>
      <c r="E577" t="inlineStr" s="11">
        <is>
          <t>XSTO</t>
        </is>
      </c>
    </row>
    <row r="578" spans="2:5">
      <c r="B578" t="inlineStr" s="11">
        <is>
          <t>Wednesday 15 Jul26 10:57:26</t>
        </is>
      </c>
      <c r="C578" s="11">
        <v>783</v>
      </c>
      <c r="D578" s="11">
        <v>98.159999999999997</v>
      </c>
      <c r="E578" t="inlineStr" s="11">
        <is>
          <t>XSTO</t>
        </is>
      </c>
    </row>
    <row r="579" spans="2:5">
      <c r="B579" t="inlineStr" s="11">
        <is>
          <t>Wednesday 15 Jul26 10:57:26</t>
        </is>
      </c>
      <c r="C579" s="11">
        <v>800</v>
      </c>
      <c r="D579" s="11">
        <v>98.180000000000007</v>
      </c>
      <c r="E579" t="inlineStr" s="11">
        <is>
          <t>XSTO</t>
        </is>
      </c>
    </row>
    <row r="580" spans="2:5">
      <c r="B580" t="inlineStr" s="11">
        <is>
          <t>Wednesday 15 Jul26 10:57:26</t>
        </is>
      </c>
      <c r="C580" s="11">
        <v>86</v>
      </c>
      <c r="D580" s="11">
        <v>98.180000000000007</v>
      </c>
      <c r="E580" t="inlineStr" s="11">
        <is>
          <t>XSTO</t>
        </is>
      </c>
    </row>
    <row r="581" spans="2:5">
      <c r="B581" t="inlineStr" s="11">
        <is>
          <t>Wednesday 15 Jul26 10:57:26</t>
        </is>
      </c>
      <c r="C581" s="11">
        <v>490</v>
      </c>
      <c r="D581" s="11">
        <v>98.180000000000007</v>
      </c>
      <c r="E581" t="inlineStr" s="11">
        <is>
          <t>XSTO</t>
        </is>
      </c>
    </row>
    <row r="582" spans="2:5">
      <c r="B582" t="inlineStr" s="11">
        <is>
          <t>Wednesday 15 Jul26 10:57:26</t>
        </is>
      </c>
      <c r="C582" s="11">
        <v>1300</v>
      </c>
      <c r="D582" s="11">
        <v>98.180000000000007</v>
      </c>
      <c r="E582" t="inlineStr" s="11">
        <is>
          <t>XSTO</t>
        </is>
      </c>
    </row>
    <row r="583" spans="2:5">
      <c r="B583" t="inlineStr" s="11">
        <is>
          <t>Wednesday 15 Jul26 10:58:41</t>
        </is>
      </c>
      <c r="C583" s="11">
        <v>11</v>
      </c>
      <c r="D583" s="11">
        <v>98.219999999999999</v>
      </c>
      <c r="E583" t="inlineStr" s="11">
        <is>
          <t>XSTO</t>
        </is>
      </c>
    </row>
    <row r="584" spans="2:5">
      <c r="B584" t="inlineStr" s="11">
        <is>
          <t>Wednesday 15 Jul26 10:59:12</t>
        </is>
      </c>
      <c r="C584" s="11">
        <v>1512</v>
      </c>
      <c r="D584" s="11">
        <v>98.219999999999999</v>
      </c>
      <c r="E584" t="inlineStr" s="11">
        <is>
          <t>XSTO</t>
        </is>
      </c>
    </row>
    <row r="585" spans="2:5">
      <c r="B585" t="inlineStr" s="11">
        <is>
          <t>Wednesday 15 Jul26 10:59:12</t>
        </is>
      </c>
      <c r="C585" s="11">
        <v>800</v>
      </c>
      <c r="D585" s="11">
        <v>98.239999999999995</v>
      </c>
      <c r="E585" t="inlineStr" s="11">
        <is>
          <t>XSTO</t>
        </is>
      </c>
    </row>
    <row r="586" spans="2:5">
      <c r="B586" t="inlineStr" s="11">
        <is>
          <t>Wednesday 15 Jul26 10:59:12</t>
        </is>
      </c>
      <c r="C586" s="11">
        <v>761</v>
      </c>
      <c r="D586" s="11">
        <v>98.239999999999995</v>
      </c>
      <c r="E586" t="inlineStr" s="11">
        <is>
          <t>XSTO</t>
        </is>
      </c>
    </row>
    <row r="587" spans="2:5">
      <c r="B587" t="inlineStr" s="11">
        <is>
          <t>Wednesday 15 Jul26 10:59:12</t>
        </is>
      </c>
      <c r="C587" s="11">
        <v>767</v>
      </c>
      <c r="D587" s="11">
        <v>98.239999999999995</v>
      </c>
      <c r="E587" t="inlineStr" s="11">
        <is>
          <t>XSTO</t>
        </is>
      </c>
    </row>
    <row r="588" spans="2:5">
      <c r="B588" t="inlineStr" s="11">
        <is>
          <t>Wednesday 15 Jul26 10:59:47</t>
        </is>
      </c>
      <c r="C588" s="11">
        <v>214</v>
      </c>
      <c r="D588" s="11">
        <v>98.219999999999999</v>
      </c>
      <c r="E588" t="inlineStr" s="11">
        <is>
          <t>XSTO</t>
        </is>
      </c>
    </row>
    <row r="589" spans="2:5">
      <c r="B589" t="inlineStr" s="11">
        <is>
          <t>Wednesday 15 Jul26 11:00:14</t>
        </is>
      </c>
      <c r="C589" s="11">
        <v>982</v>
      </c>
      <c r="D589" s="11">
        <v>98.200000000000003</v>
      </c>
      <c r="E589" t="inlineStr" s="11">
        <is>
          <t>XSTO</t>
        </is>
      </c>
    </row>
    <row r="590" spans="2:5">
      <c r="B590" t="inlineStr" s="11">
        <is>
          <t>Wednesday 15 Jul26 11:00:15</t>
        </is>
      </c>
      <c r="C590" s="11">
        <v>798</v>
      </c>
      <c r="D590" s="11">
        <v>98.219999999999999</v>
      </c>
      <c r="E590" t="inlineStr" s="11">
        <is>
          <t>XSTO</t>
        </is>
      </c>
    </row>
    <row r="591" spans="2:5">
      <c r="B591" t="inlineStr" s="11">
        <is>
          <t>Wednesday 15 Jul26 11:00:27</t>
        </is>
      </c>
      <c r="C591" s="11">
        <v>900</v>
      </c>
      <c r="D591" s="11">
        <v>98.239999999999995</v>
      </c>
      <c r="E591" t="inlineStr" s="11">
        <is>
          <t>XSTO</t>
        </is>
      </c>
    </row>
    <row r="592" spans="2:5">
      <c r="B592" t="inlineStr" s="11">
        <is>
          <t>Wednesday 15 Jul26 11:01:38</t>
        </is>
      </c>
      <c r="C592" s="11">
        <v>4</v>
      </c>
      <c r="D592" s="11">
        <v>98.299999999999997</v>
      </c>
      <c r="E592" t="inlineStr" s="11">
        <is>
          <t>XSTO</t>
        </is>
      </c>
    </row>
    <row r="593" spans="2:5">
      <c r="B593" t="inlineStr" s="11">
        <is>
          <t>Wednesday 15 Jul26 11:01:38</t>
        </is>
      </c>
      <c r="C593" s="11">
        <v>36</v>
      </c>
      <c r="D593" s="11">
        <v>98.299999999999997</v>
      </c>
      <c r="E593" t="inlineStr" s="11">
        <is>
          <t>XSTO</t>
        </is>
      </c>
    </row>
    <row r="594" spans="2:5">
      <c r="B594" t="inlineStr" s="11">
        <is>
          <t>Wednesday 15 Jul26 11:01:42</t>
        </is>
      </c>
      <c r="C594" s="11">
        <v>1560</v>
      </c>
      <c r="D594" s="11">
        <v>98.299999999999997</v>
      </c>
      <c r="E594" t="inlineStr" s="11">
        <is>
          <t>XSTO</t>
        </is>
      </c>
    </row>
    <row r="595" spans="2:5">
      <c r="B595" t="inlineStr" s="11">
        <is>
          <t>Wednesday 15 Jul26 11:01:44</t>
        </is>
      </c>
      <c r="C595" s="11">
        <v>2</v>
      </c>
      <c r="D595" s="11">
        <v>98.299999999999997</v>
      </c>
      <c r="E595" t="inlineStr" s="11">
        <is>
          <t>XSTO</t>
        </is>
      </c>
    </row>
    <row r="596" spans="2:5">
      <c r="B596" t="inlineStr" s="11">
        <is>
          <t>Wednesday 15 Jul26 11:01:48</t>
        </is>
      </c>
      <c r="C596" s="11">
        <v>2692</v>
      </c>
      <c r="D596" s="11">
        <v>98.299999999999997</v>
      </c>
      <c r="E596" t="inlineStr" s="11">
        <is>
          <t>XSTO</t>
        </is>
      </c>
    </row>
    <row r="597" spans="2:5">
      <c r="B597" t="inlineStr" s="11">
        <is>
          <t>Wednesday 15 Jul26 11:01:56</t>
        </is>
      </c>
      <c r="C597" s="11">
        <v>836</v>
      </c>
      <c r="D597" s="11">
        <v>98.280000000000001</v>
      </c>
      <c r="E597" t="inlineStr" s="11">
        <is>
          <t>XSTO</t>
        </is>
      </c>
    </row>
    <row r="598" spans="2:5">
      <c r="B598" t="inlineStr" s="11">
        <is>
          <t>Wednesday 15 Jul26 11:02:39</t>
        </is>
      </c>
      <c r="C598" s="11">
        <v>811</v>
      </c>
      <c r="D598" s="11">
        <v>98.420000000000002</v>
      </c>
      <c r="E598" t="inlineStr" s="11">
        <is>
          <t>XSTO</t>
        </is>
      </c>
    </row>
    <row r="599" spans="2:5">
      <c r="B599" t="inlineStr" s="11">
        <is>
          <t>Wednesday 15 Jul26 11:03:28</t>
        </is>
      </c>
      <c r="C599" s="11">
        <v>263</v>
      </c>
      <c r="D599" s="11">
        <v>98.439999999999998</v>
      </c>
      <c r="E599" t="inlineStr" s="11">
        <is>
          <t>XSTO</t>
        </is>
      </c>
    </row>
    <row r="600" spans="2:5">
      <c r="B600" t="inlineStr" s="11">
        <is>
          <t>Wednesday 15 Jul26 11:03:52</t>
        </is>
      </c>
      <c r="C600" s="11">
        <v>85</v>
      </c>
      <c r="D600" s="11">
        <v>98.459999999999994</v>
      </c>
      <c r="E600" t="inlineStr" s="11">
        <is>
          <t>XSTO</t>
        </is>
      </c>
    </row>
    <row r="601" spans="2:5">
      <c r="B601" t="inlineStr" s="11">
        <is>
          <t>Wednesday 15 Jul26 11:03:55</t>
        </is>
      </c>
      <c r="C601" s="11">
        <v>255</v>
      </c>
      <c r="D601" s="11">
        <v>98.459999999999994</v>
      </c>
      <c r="E601" t="inlineStr" s="11">
        <is>
          <t>XSTO</t>
        </is>
      </c>
    </row>
    <row r="602" spans="2:5">
      <c r="B602" t="inlineStr" s="11">
        <is>
          <t>Wednesday 15 Jul26 11:04:02</t>
        </is>
      </c>
      <c r="C602" s="11">
        <v>1263</v>
      </c>
      <c r="D602" s="11">
        <v>98.420000000000002</v>
      </c>
      <c r="E602" t="inlineStr" s="11">
        <is>
          <t>XSTO</t>
        </is>
      </c>
    </row>
    <row r="603" spans="2:5">
      <c r="B603" t="inlineStr" s="11">
        <is>
          <t>Wednesday 15 Jul26 11:04:10</t>
        </is>
      </c>
      <c r="C603" s="11">
        <v>330</v>
      </c>
      <c r="D603" s="11">
        <v>98.480000000000004</v>
      </c>
      <c r="E603" t="inlineStr" s="11">
        <is>
          <t>XSTO</t>
        </is>
      </c>
    </row>
    <row r="604" spans="2:5">
      <c r="B604" t="inlineStr" s="11">
        <is>
          <t>Wednesday 15 Jul26 11:04:36</t>
        </is>
      </c>
      <c r="C604" s="11">
        <v>450</v>
      </c>
      <c r="D604" s="11">
        <v>98.5</v>
      </c>
      <c r="E604" t="inlineStr" s="11">
        <is>
          <t>XSTO</t>
        </is>
      </c>
    </row>
    <row r="605" spans="2:5">
      <c r="B605" t="inlineStr" s="11">
        <is>
          <t>Wednesday 15 Jul26 11:04:36</t>
        </is>
      </c>
      <c r="C605" s="11">
        <v>201</v>
      </c>
      <c r="D605" s="11">
        <v>98.5</v>
      </c>
      <c r="E605" t="inlineStr" s="11">
        <is>
          <t>XSTO</t>
        </is>
      </c>
    </row>
    <row r="606" spans="2:5">
      <c r="B606" t="inlineStr" s="11">
        <is>
          <t>Wednesday 15 Jul26 11:04:36</t>
        </is>
      </c>
      <c r="C606" s="11">
        <v>500</v>
      </c>
      <c r="D606" s="11">
        <v>98.5</v>
      </c>
      <c r="E606" t="inlineStr" s="11">
        <is>
          <t>XSTO</t>
        </is>
      </c>
    </row>
    <row r="607" spans="2:5">
      <c r="B607" t="inlineStr" s="11">
        <is>
          <t>Wednesday 15 Jul26 11:04:36</t>
        </is>
      </c>
      <c r="C607" s="11">
        <v>600</v>
      </c>
      <c r="D607" s="11">
        <v>98.5</v>
      </c>
      <c r="E607" t="inlineStr" s="11">
        <is>
          <t>XSTO</t>
        </is>
      </c>
    </row>
    <row r="608" spans="2:5">
      <c r="B608" t="inlineStr" s="11">
        <is>
          <t>Wednesday 15 Jul26 11:04:36</t>
        </is>
      </c>
      <c r="C608" s="11">
        <v>388</v>
      </c>
      <c r="D608" s="11">
        <v>98.5</v>
      </c>
      <c r="E608" t="inlineStr" s="11">
        <is>
          <t>XSTO</t>
        </is>
      </c>
    </row>
    <row r="609" spans="2:5">
      <c r="B609" t="inlineStr" s="11">
        <is>
          <t>Wednesday 15 Jul26 11:04:52</t>
        </is>
      </c>
      <c r="C609" s="11">
        <v>721</v>
      </c>
      <c r="D609" s="11">
        <v>98.480000000000004</v>
      </c>
      <c r="E609" t="inlineStr" s="11">
        <is>
          <t>XSTO</t>
        </is>
      </c>
    </row>
    <row r="610" spans="2:5">
      <c r="B610" t="inlineStr" s="11">
        <is>
          <t>Wednesday 15 Jul26 11:04:52</t>
        </is>
      </c>
      <c r="C610" s="11">
        <v>698</v>
      </c>
      <c r="D610" s="11">
        <v>98.480000000000004</v>
      </c>
      <c r="E610" t="inlineStr" s="11">
        <is>
          <t>XSTO</t>
        </is>
      </c>
    </row>
    <row r="611" spans="2:5">
      <c r="B611" t="inlineStr" s="11">
        <is>
          <t>Wednesday 15 Jul26 11:04:52</t>
        </is>
      </c>
      <c r="C611" s="11">
        <v>415</v>
      </c>
      <c r="D611" s="11">
        <v>98.480000000000004</v>
      </c>
      <c r="E611" t="inlineStr" s="11">
        <is>
          <t>XSTO</t>
        </is>
      </c>
    </row>
    <row r="612" spans="2:5">
      <c r="B612" t="inlineStr" s="11">
        <is>
          <t>Wednesday 15 Jul26 11:05:13</t>
        </is>
      </c>
      <c r="C612" s="11">
        <v>284</v>
      </c>
      <c r="D612" s="11">
        <v>98.5</v>
      </c>
      <c r="E612" t="inlineStr" s="11">
        <is>
          <t>XSTO</t>
        </is>
      </c>
    </row>
    <row r="613" spans="2:5">
      <c r="B613" t="inlineStr" s="11">
        <is>
          <t>Wednesday 15 Jul26 11:05:13</t>
        </is>
      </c>
      <c r="C613" s="11">
        <v>800</v>
      </c>
      <c r="D613" s="11">
        <v>98.5</v>
      </c>
      <c r="E613" t="inlineStr" s="11">
        <is>
          <t>XSTO</t>
        </is>
      </c>
    </row>
    <row r="614" spans="2:5">
      <c r="B614" t="inlineStr" s="11">
        <is>
          <t>Wednesday 15 Jul26 11:05:37</t>
        </is>
      </c>
      <c r="C614" s="11">
        <v>2519</v>
      </c>
      <c r="D614" s="11">
        <v>98.519999999999996</v>
      </c>
      <c r="E614" t="inlineStr" s="11">
        <is>
          <t>XSTO</t>
        </is>
      </c>
    </row>
    <row r="615" spans="2:5">
      <c r="B615" t="inlineStr" s="11">
        <is>
          <t>Wednesday 15 Jul26 11:05:41</t>
        </is>
      </c>
      <c r="C615" s="11">
        <v>853</v>
      </c>
      <c r="D615" s="11">
        <v>98.5</v>
      </c>
      <c r="E615" t="inlineStr" s="11">
        <is>
          <t>XSTO</t>
        </is>
      </c>
    </row>
    <row r="616" spans="2:5">
      <c r="B616" t="inlineStr" s="11">
        <is>
          <t>Wednesday 15 Jul26 11:05:51</t>
        </is>
      </c>
      <c r="C616" s="11">
        <v>1300</v>
      </c>
      <c r="D616" s="11">
        <v>98.5</v>
      </c>
      <c r="E616" t="inlineStr" s="11">
        <is>
          <t>XSTO</t>
        </is>
      </c>
    </row>
    <row r="617" spans="2:5">
      <c r="B617" t="inlineStr" s="11">
        <is>
          <t>Wednesday 15 Jul26 11:06:35</t>
        </is>
      </c>
      <c r="C617" s="11">
        <v>150</v>
      </c>
      <c r="D617" s="11">
        <v>98.420000000000002</v>
      </c>
      <c r="E617" t="inlineStr" s="11">
        <is>
          <t>XSTO</t>
        </is>
      </c>
    </row>
    <row r="618" spans="2:5">
      <c r="B618" t="inlineStr" s="11">
        <is>
          <t>Wednesday 15 Jul26 11:06:35</t>
        </is>
      </c>
      <c r="C618" s="11">
        <v>1080</v>
      </c>
      <c r="D618" s="11">
        <v>98.420000000000002</v>
      </c>
      <c r="E618" t="inlineStr" s="11">
        <is>
          <t>XSTO</t>
        </is>
      </c>
    </row>
    <row r="619" spans="2:5">
      <c r="B619" t="inlineStr" s="11">
        <is>
          <t>Wednesday 15 Jul26 11:07:17</t>
        </is>
      </c>
      <c r="C619" s="11">
        <v>98</v>
      </c>
      <c r="D619" s="11">
        <v>98.420000000000002</v>
      </c>
      <c r="E619" t="inlineStr" s="11">
        <is>
          <t>XSTO</t>
        </is>
      </c>
    </row>
    <row r="620" spans="2:5">
      <c r="B620" t="inlineStr" s="11">
        <is>
          <t>Wednesday 15 Jul26 11:07:37</t>
        </is>
      </c>
      <c r="C620" s="11">
        <v>510</v>
      </c>
      <c r="D620" s="11">
        <v>98.420000000000002</v>
      </c>
      <c r="E620" t="inlineStr" s="11">
        <is>
          <t>XSTO</t>
        </is>
      </c>
    </row>
    <row r="621" spans="2:5">
      <c r="B621" t="inlineStr" s="11">
        <is>
          <t>Wednesday 15 Jul26 11:07:37</t>
        </is>
      </c>
      <c r="C621" s="11">
        <v>369</v>
      </c>
      <c r="D621" s="11">
        <v>98.420000000000002</v>
      </c>
      <c r="E621" t="inlineStr" s="11">
        <is>
          <t>XSTO</t>
        </is>
      </c>
    </row>
    <row r="622" spans="2:5">
      <c r="B622" t="inlineStr" s="11">
        <is>
          <t>Wednesday 15 Jul26 11:09:05</t>
        </is>
      </c>
      <c r="C622" s="11">
        <v>221</v>
      </c>
      <c r="D622" s="11">
        <v>98.560000000000002</v>
      </c>
      <c r="E622" t="inlineStr" s="11">
        <is>
          <t>XSTO</t>
        </is>
      </c>
    </row>
    <row r="623" spans="2:5">
      <c r="B623" t="inlineStr" s="11">
        <is>
          <t>Wednesday 15 Jul26 11:09:05</t>
        </is>
      </c>
      <c r="C623" s="11">
        <v>341</v>
      </c>
      <c r="D623" s="11">
        <v>98.560000000000002</v>
      </c>
      <c r="E623" t="inlineStr" s="11">
        <is>
          <t>XSTO</t>
        </is>
      </c>
    </row>
    <row r="624" spans="2:5">
      <c r="B624" t="inlineStr" s="11">
        <is>
          <t>Wednesday 15 Jul26 11:09:05</t>
        </is>
      </c>
      <c r="C624" s="11">
        <v>89</v>
      </c>
      <c r="D624" s="11">
        <v>98.560000000000002</v>
      </c>
      <c r="E624" t="inlineStr" s="11">
        <is>
          <t>XSTO</t>
        </is>
      </c>
    </row>
    <row r="625" spans="2:5">
      <c r="B625" t="inlineStr" s="11">
        <is>
          <t>Wednesday 15 Jul26 11:09:05</t>
        </is>
      </c>
      <c r="C625" s="11">
        <v>350</v>
      </c>
      <c r="D625" s="11">
        <v>98.560000000000002</v>
      </c>
      <c r="E625" t="inlineStr" s="11">
        <is>
          <t>XSTO</t>
        </is>
      </c>
    </row>
    <row r="626" spans="2:5">
      <c r="B626" t="inlineStr" s="11">
        <is>
          <t>Wednesday 15 Jul26 11:09:22</t>
        </is>
      </c>
      <c r="C626" s="11">
        <v>372</v>
      </c>
      <c r="D626" s="11">
        <v>98.579999999999998</v>
      </c>
      <c r="E626" t="inlineStr" s="11">
        <is>
          <t>XSTO</t>
        </is>
      </c>
    </row>
    <row r="627" spans="2:5">
      <c r="B627" t="inlineStr" s="11">
        <is>
          <t>Wednesday 15 Jul26 11:09:22</t>
        </is>
      </c>
      <c r="C627" s="11">
        <v>6</v>
      </c>
      <c r="D627" s="11">
        <v>98.579999999999998</v>
      </c>
      <c r="E627" t="inlineStr" s="11">
        <is>
          <t>XSTO</t>
        </is>
      </c>
    </row>
    <row r="628" spans="2:5">
      <c r="B628" t="inlineStr" s="11">
        <is>
          <t>Wednesday 15 Jul26 11:09:46</t>
        </is>
      </c>
      <c r="C628" s="11">
        <v>1005</v>
      </c>
      <c r="D628" s="11">
        <v>98.540000000000006</v>
      </c>
      <c r="E628" t="inlineStr" s="11">
        <is>
          <t>XSTO</t>
        </is>
      </c>
    </row>
    <row r="629" spans="2:5">
      <c r="B629" t="inlineStr" s="11">
        <is>
          <t>Wednesday 15 Jul26 11:09:47</t>
        </is>
      </c>
      <c r="C629" s="11">
        <v>313</v>
      </c>
      <c r="D629" s="11">
        <v>98.579999999999998</v>
      </c>
      <c r="E629" t="inlineStr" s="11">
        <is>
          <t>XSTO</t>
        </is>
      </c>
    </row>
    <row r="630" spans="2:5">
      <c r="B630" t="inlineStr" s="11">
        <is>
          <t>Wednesday 15 Jul26 11:09:47</t>
        </is>
      </c>
      <c r="C630" s="11">
        <v>317</v>
      </c>
      <c r="D630" s="11">
        <v>98.579999999999998</v>
      </c>
      <c r="E630" t="inlineStr" s="11">
        <is>
          <t>XSTO</t>
        </is>
      </c>
    </row>
    <row r="631" spans="2:5">
      <c r="B631" t="inlineStr" s="11">
        <is>
          <t>Wednesday 15 Jul26 11:09:58</t>
        </is>
      </c>
      <c r="C631" s="11">
        <v>888</v>
      </c>
      <c r="D631" s="11">
        <v>98.480000000000004</v>
      </c>
      <c r="E631" t="inlineStr" s="11">
        <is>
          <t>XSTO</t>
        </is>
      </c>
    </row>
    <row r="632" spans="2:5">
      <c r="B632" t="inlineStr" s="11">
        <is>
          <t>Wednesday 15 Jul26 11:10:05</t>
        </is>
      </c>
      <c r="C632" s="11">
        <v>292</v>
      </c>
      <c r="D632" s="11">
        <v>98.540000000000006</v>
      </c>
      <c r="E632" t="inlineStr" s="11">
        <is>
          <t>XSTO</t>
        </is>
      </c>
    </row>
    <row r="633" spans="2:5">
      <c r="B633" t="inlineStr" s="11">
        <is>
          <t>Wednesday 15 Jul26 11:10:21</t>
        </is>
      </c>
      <c r="C633" s="11">
        <v>489</v>
      </c>
      <c r="D633" s="11">
        <v>98.560000000000002</v>
      </c>
      <c r="E633" t="inlineStr" s="11">
        <is>
          <t>XSTO</t>
        </is>
      </c>
    </row>
    <row r="634" spans="2:5">
      <c r="B634" t="inlineStr" s="11">
        <is>
          <t>Wednesday 15 Jul26 11:10:21</t>
        </is>
      </c>
      <c r="C634" s="11">
        <v>315</v>
      </c>
      <c r="D634" s="11">
        <v>98.560000000000002</v>
      </c>
      <c r="E634" t="inlineStr" s="11">
        <is>
          <t>XSTO</t>
        </is>
      </c>
    </row>
    <row r="635" spans="2:5">
      <c r="B635" t="inlineStr" s="11">
        <is>
          <t>Wednesday 15 Jul26 11:10:21</t>
        </is>
      </c>
      <c r="C635" s="11">
        <v>315</v>
      </c>
      <c r="D635" s="11">
        <v>98.560000000000002</v>
      </c>
      <c r="E635" t="inlineStr" s="11">
        <is>
          <t>XSTO</t>
        </is>
      </c>
    </row>
    <row r="636" spans="2:5">
      <c r="B636" t="inlineStr" s="11">
        <is>
          <t>Wednesday 15 Jul26 11:10:24</t>
        </is>
      </c>
      <c r="C636" s="11">
        <v>315</v>
      </c>
      <c r="D636" s="11">
        <v>98.560000000000002</v>
      </c>
      <c r="E636" t="inlineStr" s="11">
        <is>
          <t>XSTO</t>
        </is>
      </c>
    </row>
    <row r="637" spans="2:5">
      <c r="B637" t="inlineStr" s="11">
        <is>
          <t>Wednesday 15 Jul26 11:10:37</t>
        </is>
      </c>
      <c r="C637" s="11">
        <v>800</v>
      </c>
      <c r="D637" s="11">
        <v>98.579999999999998</v>
      </c>
      <c r="E637" t="inlineStr" s="11">
        <is>
          <t>XSTO</t>
        </is>
      </c>
    </row>
    <row r="638" spans="2:5">
      <c r="B638" t="inlineStr" s="11">
        <is>
          <t>Wednesday 15 Jul26 11:10:37</t>
        </is>
      </c>
      <c r="C638" s="11">
        <v>496</v>
      </c>
      <c r="D638" s="11">
        <v>98.579999999999998</v>
      </c>
      <c r="E638" t="inlineStr" s="11">
        <is>
          <t>XSTO</t>
        </is>
      </c>
    </row>
    <row r="639" spans="2:5">
      <c r="B639" t="inlineStr" s="11">
        <is>
          <t>Wednesday 15 Jul26 11:10:37</t>
        </is>
      </c>
      <c r="C639" s="11">
        <v>340</v>
      </c>
      <c r="D639" s="11">
        <v>98.579999999999998</v>
      </c>
      <c r="E639" t="inlineStr" s="11">
        <is>
          <t>XSTO</t>
        </is>
      </c>
    </row>
    <row r="640" spans="2:5">
      <c r="B640" t="inlineStr" s="11">
        <is>
          <t>Wednesday 15 Jul26 11:10:37</t>
        </is>
      </c>
      <c r="C640" s="11">
        <v>490</v>
      </c>
      <c r="D640" s="11">
        <v>98.579999999999998</v>
      </c>
      <c r="E640" t="inlineStr" s="11">
        <is>
          <t>XSTO</t>
        </is>
      </c>
    </row>
    <row r="641" spans="2:5">
      <c r="B641" t="inlineStr" s="11">
        <is>
          <t>Wednesday 15 Jul26 11:10:38</t>
        </is>
      </c>
      <c r="C641" s="11">
        <v>490</v>
      </c>
      <c r="D641" s="11">
        <v>98.579999999999998</v>
      </c>
      <c r="E641" t="inlineStr" s="11">
        <is>
          <t>XSTO</t>
        </is>
      </c>
    </row>
    <row r="642" spans="2:5">
      <c r="B642" t="inlineStr" s="11">
        <is>
          <t>Wednesday 15 Jul26 11:10:52</t>
        </is>
      </c>
      <c r="C642" s="11">
        <v>699</v>
      </c>
      <c r="D642" s="11">
        <v>98.560000000000002</v>
      </c>
      <c r="E642" t="inlineStr" s="11">
        <is>
          <t>XSTO</t>
        </is>
      </c>
    </row>
    <row r="643" spans="2:5">
      <c r="B643" t="inlineStr" s="11">
        <is>
          <t>Wednesday 15 Jul26 11:10:52</t>
        </is>
      </c>
      <c r="C643" s="11">
        <v>350</v>
      </c>
      <c r="D643" s="11">
        <v>98.560000000000002</v>
      </c>
      <c r="E643" t="inlineStr" s="11">
        <is>
          <t>XSTO</t>
        </is>
      </c>
    </row>
    <row r="644" spans="2:5">
      <c r="B644" t="inlineStr" s="11">
        <is>
          <t>Wednesday 15 Jul26 11:10:57</t>
        </is>
      </c>
      <c r="C644" s="11">
        <v>966</v>
      </c>
      <c r="D644" s="11">
        <v>98.599999999999994</v>
      </c>
      <c r="E644" t="inlineStr" s="11">
        <is>
          <t>XSTO</t>
        </is>
      </c>
    </row>
    <row r="645" spans="2:5">
      <c r="B645" t="inlineStr" s="11">
        <is>
          <t>Wednesday 15 Jul26 11:10:57</t>
        </is>
      </c>
      <c r="C645" s="11">
        <v>307</v>
      </c>
      <c r="D645" s="11">
        <v>98.599999999999994</v>
      </c>
      <c r="E645" t="inlineStr" s="11">
        <is>
          <t>XSTO</t>
        </is>
      </c>
    </row>
    <row r="646" spans="2:5">
      <c r="B646" t="inlineStr" s="11">
        <is>
          <t>Wednesday 15 Jul26 11:11:47</t>
        </is>
      </c>
      <c r="C646" s="11">
        <v>4</v>
      </c>
      <c r="D646" s="11">
        <v>98.519999999999996</v>
      </c>
      <c r="E646" t="inlineStr" s="11">
        <is>
          <t>XSTO</t>
        </is>
      </c>
    </row>
    <row r="647" spans="2:5">
      <c r="B647" t="inlineStr" s="11">
        <is>
          <t>Wednesday 15 Jul26 11:11:47</t>
        </is>
      </c>
      <c r="C647" s="11">
        <v>500</v>
      </c>
      <c r="D647" s="11">
        <v>98.579999999999998</v>
      </c>
      <c r="E647" t="inlineStr" s="11">
        <is>
          <t>XSTO</t>
        </is>
      </c>
    </row>
    <row r="648" spans="2:5">
      <c r="B648" t="inlineStr" s="11">
        <is>
          <t>Wednesday 15 Jul26 11:11:47</t>
        </is>
      </c>
      <c r="C648" s="11">
        <v>321</v>
      </c>
      <c r="D648" s="11">
        <v>98.579999999999998</v>
      </c>
      <c r="E648" t="inlineStr" s="11">
        <is>
          <t>XSTO</t>
        </is>
      </c>
    </row>
    <row r="649" spans="2:5">
      <c r="B649" t="inlineStr" s="11">
        <is>
          <t>Wednesday 15 Jul26 11:11:57</t>
        </is>
      </c>
      <c r="C649" s="11">
        <v>268</v>
      </c>
      <c r="D649" s="11">
        <v>98.599999999999994</v>
      </c>
      <c r="E649" t="inlineStr" s="11">
        <is>
          <t>XSTO</t>
        </is>
      </c>
    </row>
    <row r="650" spans="2:5">
      <c r="B650" t="inlineStr" s="11">
        <is>
          <t>Wednesday 15 Jul26 11:11:57</t>
        </is>
      </c>
      <c r="C650" s="11">
        <v>345</v>
      </c>
      <c r="D650" s="11">
        <v>98.599999999999994</v>
      </c>
      <c r="E650" t="inlineStr" s="11">
        <is>
          <t>XSTO</t>
        </is>
      </c>
    </row>
    <row r="651" spans="2:5">
      <c r="B651" t="inlineStr" s="11">
        <is>
          <t>Wednesday 15 Jul26 11:11:57</t>
        </is>
      </c>
      <c r="C651" s="11">
        <v>1451</v>
      </c>
      <c r="D651" s="11">
        <v>98.599999999999994</v>
      </c>
      <c r="E651" t="inlineStr" s="11">
        <is>
          <t>XSTO</t>
        </is>
      </c>
    </row>
    <row r="652" spans="2:5">
      <c r="B652" t="inlineStr" s="11">
        <is>
          <t>Wednesday 15 Jul26 11:12:48</t>
        </is>
      </c>
      <c r="C652" s="11">
        <v>294</v>
      </c>
      <c r="D652" s="11">
        <v>98.680000000000007</v>
      </c>
      <c r="E652" t="inlineStr" s="11">
        <is>
          <t>XSTO</t>
        </is>
      </c>
    </row>
    <row r="653" spans="2:5">
      <c r="B653" t="inlineStr" s="11">
        <is>
          <t>Wednesday 15 Jul26 11:12:57</t>
        </is>
      </c>
      <c r="C653" s="11">
        <v>10</v>
      </c>
      <c r="D653" s="11">
        <v>98.700000000000003</v>
      </c>
      <c r="E653" t="inlineStr" s="11">
        <is>
          <t>XSTO</t>
        </is>
      </c>
    </row>
    <row r="654" spans="2:5">
      <c r="B654" t="inlineStr" s="11">
        <is>
          <t>Wednesday 15 Jul26 11:12:57</t>
        </is>
      </c>
      <c r="C654" s="11">
        <v>800</v>
      </c>
      <c r="D654" s="11">
        <v>98.719999999999999</v>
      </c>
      <c r="E654" t="inlineStr" s="11">
        <is>
          <t>XSTO</t>
        </is>
      </c>
    </row>
    <row r="655" spans="2:5">
      <c r="B655" t="inlineStr" s="11">
        <is>
          <t>Wednesday 15 Jul26 11:12:57</t>
        </is>
      </c>
      <c r="C655" s="11">
        <v>1571</v>
      </c>
      <c r="D655" s="11">
        <v>98.719999999999999</v>
      </c>
      <c r="E655" t="inlineStr" s="11">
        <is>
          <t>XSTO</t>
        </is>
      </c>
    </row>
    <row r="656" spans="2:5">
      <c r="B656" t="inlineStr" s="11">
        <is>
          <t>Wednesday 15 Jul26 11:13:15</t>
        </is>
      </c>
      <c r="C656" s="11">
        <v>1349</v>
      </c>
      <c r="D656" s="11">
        <v>98.640000000000001</v>
      </c>
      <c r="E656" t="inlineStr" s="11">
        <is>
          <t>XSTO</t>
        </is>
      </c>
    </row>
    <row r="657" spans="2:5">
      <c r="B657" t="inlineStr" s="11">
        <is>
          <t>Wednesday 15 Jul26 11:13:25</t>
        </is>
      </c>
      <c r="C657" s="11">
        <v>1170</v>
      </c>
      <c r="D657" s="11">
        <v>98.579999999999998</v>
      </c>
      <c r="E657" t="inlineStr" s="11">
        <is>
          <t>XSTO</t>
        </is>
      </c>
    </row>
    <row r="658" spans="2:5">
      <c r="B658" t="inlineStr" s="11">
        <is>
          <t>Wednesday 15 Jul26 11:13:25</t>
        </is>
      </c>
      <c r="C658" s="11">
        <v>1545</v>
      </c>
      <c r="D658" s="11">
        <v>98.519999999999996</v>
      </c>
      <c r="E658" t="inlineStr" s="11">
        <is>
          <t>XSTO</t>
        </is>
      </c>
    </row>
    <row r="659" spans="2:5">
      <c r="B659" t="inlineStr" s="11">
        <is>
          <t>Wednesday 15 Jul26 11:13:26</t>
        </is>
      </c>
      <c r="C659" s="11">
        <v>934</v>
      </c>
      <c r="D659" s="11">
        <v>98.5</v>
      </c>
      <c r="E659" t="inlineStr" s="11">
        <is>
          <t>XSTO</t>
        </is>
      </c>
    </row>
    <row r="660" spans="2:5">
      <c r="B660" t="inlineStr" s="11">
        <is>
          <t>Wednesday 15 Jul26 11:13:48</t>
        </is>
      </c>
      <c r="C660" s="11">
        <v>1028</v>
      </c>
      <c r="D660" s="11">
        <v>98.480000000000004</v>
      </c>
      <c r="E660" t="inlineStr" s="11">
        <is>
          <t>XSTO</t>
        </is>
      </c>
    </row>
    <row r="661" spans="2:5">
      <c r="B661" t="inlineStr" s="11">
        <is>
          <t>Wednesday 15 Jul26 11:14:24</t>
        </is>
      </c>
      <c r="C661" s="11">
        <v>1010</v>
      </c>
      <c r="D661" s="11">
        <v>98.5</v>
      </c>
      <c r="E661" t="inlineStr" s="11">
        <is>
          <t>XSTO</t>
        </is>
      </c>
    </row>
    <row r="662" spans="2:5">
      <c r="B662" t="inlineStr" s="11">
        <is>
          <t>Wednesday 15 Jul26 11:16:04</t>
        </is>
      </c>
      <c r="C662" s="11">
        <v>500</v>
      </c>
      <c r="D662" s="11">
        <v>98.620000000000005</v>
      </c>
      <c r="E662" t="inlineStr" s="11">
        <is>
          <t>XSTO</t>
        </is>
      </c>
    </row>
    <row r="663" spans="2:5">
      <c r="B663" t="inlineStr" s="11">
        <is>
          <t>Wednesday 15 Jul26 11:16:23</t>
        </is>
      </c>
      <c r="C663" s="11">
        <v>852</v>
      </c>
      <c r="D663" s="11">
        <v>98.620000000000005</v>
      </c>
      <c r="E663" t="inlineStr" s="11">
        <is>
          <t>XSTO</t>
        </is>
      </c>
    </row>
    <row r="664" spans="2:5">
      <c r="B664" t="inlineStr" s="11">
        <is>
          <t>Wednesday 15 Jul26 11:16:59</t>
        </is>
      </c>
      <c r="C664" s="11">
        <v>1333</v>
      </c>
      <c r="D664" s="11">
        <v>98.659999999999997</v>
      </c>
      <c r="E664" t="inlineStr" s="11">
        <is>
          <t>XSTO</t>
        </is>
      </c>
    </row>
    <row r="665" spans="2:5">
      <c r="B665" t="inlineStr" s="11">
        <is>
          <t>Wednesday 15 Jul26 11:17:21</t>
        </is>
      </c>
      <c r="C665" s="11">
        <v>330</v>
      </c>
      <c r="D665" s="11">
        <v>98.659999999999997</v>
      </c>
      <c r="E665" t="inlineStr" s="11">
        <is>
          <t>XSTO</t>
        </is>
      </c>
    </row>
    <row r="666" spans="2:5">
      <c r="B666" t="inlineStr" s="11">
        <is>
          <t>Wednesday 15 Jul26 11:17:21</t>
        </is>
      </c>
      <c r="C666" s="11">
        <v>3</v>
      </c>
      <c r="D666" s="11">
        <v>98.659999999999997</v>
      </c>
      <c r="E666" t="inlineStr" s="11">
        <is>
          <t>XSTO</t>
        </is>
      </c>
    </row>
    <row r="667" spans="2:5">
      <c r="B667" t="inlineStr" s="11">
        <is>
          <t>Wednesday 15 Jul26 11:17:21</t>
        </is>
      </c>
      <c r="C667" s="11">
        <v>294</v>
      </c>
      <c r="D667" s="11">
        <v>98.659999999999997</v>
      </c>
      <c r="E667" t="inlineStr" s="11">
        <is>
          <t>XSTO</t>
        </is>
      </c>
    </row>
    <row r="668" spans="2:5">
      <c r="B668" t="inlineStr" s="11">
        <is>
          <t>Wednesday 15 Jul26 11:17:21</t>
        </is>
      </c>
      <c r="C668" s="11">
        <v>800</v>
      </c>
      <c r="D668" s="11">
        <v>98.659999999999997</v>
      </c>
      <c r="E668" t="inlineStr" s="11">
        <is>
          <t>XSTO</t>
        </is>
      </c>
    </row>
    <row r="669" spans="2:5">
      <c r="B669" t="inlineStr" s="11">
        <is>
          <t>Wednesday 15 Jul26 11:17:48</t>
        </is>
      </c>
      <c r="C669" s="11">
        <v>1536</v>
      </c>
      <c r="D669" s="11">
        <v>98.599999999999994</v>
      </c>
      <c r="E669" t="inlineStr" s="11">
        <is>
          <t>XSTO</t>
        </is>
      </c>
    </row>
    <row r="670" spans="2:5">
      <c r="B670" t="inlineStr" s="11">
        <is>
          <t>Wednesday 15 Jul26 11:18:48</t>
        </is>
      </c>
      <c r="C670" s="11">
        <v>841</v>
      </c>
      <c r="D670" s="11">
        <v>98.659999999999997</v>
      </c>
      <c r="E670" t="inlineStr" s="11">
        <is>
          <t>XSTO</t>
        </is>
      </c>
    </row>
    <row r="671" spans="2:5">
      <c r="B671" t="inlineStr" s="11">
        <is>
          <t>Wednesday 15 Jul26 11:18:48</t>
        </is>
      </c>
      <c r="C671" s="11">
        <v>300</v>
      </c>
      <c r="D671" s="11">
        <v>98.659999999999997</v>
      </c>
      <c r="E671" t="inlineStr" s="11">
        <is>
          <t>XSTO</t>
        </is>
      </c>
    </row>
    <row r="672" spans="2:5">
      <c r="B672" t="inlineStr" s="11">
        <is>
          <t>Wednesday 15 Jul26 11:18:48</t>
        </is>
      </c>
      <c r="C672" s="11">
        <v>800</v>
      </c>
      <c r="D672" s="11">
        <v>98.659999999999997</v>
      </c>
      <c r="E672" t="inlineStr" s="11">
        <is>
          <t>XSTO</t>
        </is>
      </c>
    </row>
    <row r="673" spans="2:5">
      <c r="B673" t="inlineStr" s="11">
        <is>
          <t>Wednesday 15 Jul26 11:19:07</t>
        </is>
      </c>
      <c r="C673" s="11">
        <v>602</v>
      </c>
      <c r="D673" s="11">
        <v>98.640000000000001</v>
      </c>
      <c r="E673" t="inlineStr" s="11">
        <is>
          <t>XSTO</t>
        </is>
      </c>
    </row>
    <row r="674" spans="2:5">
      <c r="B674" t="inlineStr" s="11">
        <is>
          <t>Wednesday 15 Jul26 11:19:57</t>
        </is>
      </c>
      <c r="C674" s="11">
        <v>455</v>
      </c>
      <c r="D674" s="11">
        <v>98.659999999999997</v>
      </c>
      <c r="E674" t="inlineStr" s="11">
        <is>
          <t>XSTO</t>
        </is>
      </c>
    </row>
    <row r="675" spans="2:5">
      <c r="B675" t="inlineStr" s="11">
        <is>
          <t>Wednesday 15 Jul26 11:19:57</t>
        </is>
      </c>
      <c r="C675" s="11">
        <v>724</v>
      </c>
      <c r="D675" s="11">
        <v>98.659999999999997</v>
      </c>
      <c r="E675" t="inlineStr" s="11">
        <is>
          <t>XSTO</t>
        </is>
      </c>
    </row>
    <row r="676" spans="2:5">
      <c r="B676" t="inlineStr" s="11">
        <is>
          <t>Wednesday 15 Jul26 11:19:57</t>
        </is>
      </c>
      <c r="C676" s="11">
        <v>656</v>
      </c>
      <c r="D676" s="11">
        <v>98.659999999999997</v>
      </c>
      <c r="E676" t="inlineStr" s="11">
        <is>
          <t>XSTO</t>
        </is>
      </c>
    </row>
    <row r="677" spans="2:5">
      <c r="B677" t="inlineStr" s="11">
        <is>
          <t>Wednesday 15 Jul26 11:20:35</t>
        </is>
      </c>
      <c r="C677" s="11">
        <v>138</v>
      </c>
      <c r="D677" s="11">
        <v>98.680000000000007</v>
      </c>
      <c r="E677" t="inlineStr" s="11">
        <is>
          <t>XSTO</t>
        </is>
      </c>
    </row>
    <row r="678" spans="2:5">
      <c r="B678" t="inlineStr" s="11">
        <is>
          <t>Wednesday 15 Jul26 11:20:35</t>
        </is>
      </c>
      <c r="C678" s="11">
        <v>658</v>
      </c>
      <c r="D678" s="11">
        <v>98.680000000000007</v>
      </c>
      <c r="E678" t="inlineStr" s="11">
        <is>
          <t>XSTO</t>
        </is>
      </c>
    </row>
    <row r="679" spans="2:5">
      <c r="B679" t="inlineStr" s="11">
        <is>
          <t>Wednesday 15 Jul26 11:20:35</t>
        </is>
      </c>
      <c r="C679" s="11">
        <v>400</v>
      </c>
      <c r="D679" s="11">
        <v>98.680000000000007</v>
      </c>
      <c r="E679" t="inlineStr" s="11">
        <is>
          <t>XSTO</t>
        </is>
      </c>
    </row>
    <row r="680" spans="2:5">
      <c r="B680" t="inlineStr" s="11">
        <is>
          <t>Wednesday 15 Jul26 11:20:50</t>
        </is>
      </c>
      <c r="C680" s="11">
        <v>742</v>
      </c>
      <c r="D680" s="11">
        <v>98.680000000000007</v>
      </c>
      <c r="E680" t="inlineStr" s="11">
        <is>
          <t>XSTO</t>
        </is>
      </c>
    </row>
    <row r="681" spans="2:5">
      <c r="B681" t="inlineStr" s="11">
        <is>
          <t>Wednesday 15 Jul26 11:20:50</t>
        </is>
      </c>
      <c r="C681" s="11">
        <v>340</v>
      </c>
      <c r="D681" s="11">
        <v>98.680000000000007</v>
      </c>
      <c r="E681" t="inlineStr" s="11">
        <is>
          <t>XSTO</t>
        </is>
      </c>
    </row>
    <row r="682" spans="2:5">
      <c r="B682" t="inlineStr" s="11">
        <is>
          <t>Wednesday 15 Jul26 11:20:50</t>
        </is>
      </c>
      <c r="C682" s="11">
        <v>738</v>
      </c>
      <c r="D682" s="11">
        <v>98.680000000000007</v>
      </c>
      <c r="E682" t="inlineStr" s="11">
        <is>
          <t>XSTO</t>
        </is>
      </c>
    </row>
    <row r="683" spans="2:5">
      <c r="B683" t="inlineStr" s="11">
        <is>
          <t>Wednesday 15 Jul26 11:20:50</t>
        </is>
      </c>
      <c r="C683" s="11">
        <v>1071</v>
      </c>
      <c r="D683" s="11">
        <v>98.680000000000007</v>
      </c>
      <c r="E683" t="inlineStr" s="11">
        <is>
          <t>XSTO</t>
        </is>
      </c>
    </row>
    <row r="684" spans="2:5">
      <c r="B684" t="inlineStr" s="11">
        <is>
          <t>Wednesday 15 Jul26 11:21:57</t>
        </is>
      </c>
      <c r="C684" s="11">
        <v>300</v>
      </c>
      <c r="D684" s="11">
        <v>98.680000000000007</v>
      </c>
      <c r="E684" t="inlineStr" s="11">
        <is>
          <t>XSTO</t>
        </is>
      </c>
    </row>
    <row r="685" spans="2:5">
      <c r="B685" t="inlineStr" s="11">
        <is>
          <t>Wednesday 15 Jul26 11:22:05</t>
        </is>
      </c>
      <c r="C685" s="11">
        <v>605</v>
      </c>
      <c r="D685" s="11">
        <v>98.700000000000003</v>
      </c>
      <c r="E685" t="inlineStr" s="11">
        <is>
          <t>XSTO</t>
        </is>
      </c>
    </row>
    <row r="686" spans="2:5">
      <c r="B686" t="inlineStr" s="11">
        <is>
          <t>Wednesday 15 Jul26 11:23:15</t>
        </is>
      </c>
      <c r="C686" s="11">
        <v>1475</v>
      </c>
      <c r="D686" s="11">
        <v>98.700000000000003</v>
      </c>
      <c r="E686" t="inlineStr" s="11">
        <is>
          <t>XSTO</t>
        </is>
      </c>
    </row>
    <row r="687" spans="2:5">
      <c r="B687" t="inlineStr" s="11">
        <is>
          <t>Wednesday 15 Jul26 11:23:45</t>
        </is>
      </c>
      <c r="C687" s="11">
        <v>111</v>
      </c>
      <c r="D687" s="11">
        <v>98.700000000000003</v>
      </c>
      <c r="E687" t="inlineStr" s="11">
        <is>
          <t>XSTO</t>
        </is>
      </c>
    </row>
    <row r="688" spans="2:5">
      <c r="B688" t="inlineStr" s="11">
        <is>
          <t>Wednesday 15 Jul26 11:23:45</t>
        </is>
      </c>
      <c r="C688" s="11">
        <v>256</v>
      </c>
      <c r="D688" s="11">
        <v>98.700000000000003</v>
      </c>
      <c r="E688" t="inlineStr" s="11">
        <is>
          <t>XSTO</t>
        </is>
      </c>
    </row>
    <row r="689" spans="2:5">
      <c r="B689" t="inlineStr" s="11">
        <is>
          <t>Wednesday 15 Jul26 11:23:50</t>
        </is>
      </c>
      <c r="C689" s="11">
        <v>855</v>
      </c>
      <c r="D689" s="11">
        <v>98.680000000000007</v>
      </c>
      <c r="E689" t="inlineStr" s="11">
        <is>
          <t>XSTO</t>
        </is>
      </c>
    </row>
    <row r="690" spans="2:5">
      <c r="B690" t="inlineStr" s="11">
        <is>
          <t>Wednesday 15 Jul26 11:24:56</t>
        </is>
      </c>
      <c r="C690" s="11">
        <v>1328</v>
      </c>
      <c r="D690" s="11">
        <v>98.719999999999999</v>
      </c>
      <c r="E690" t="inlineStr" s="11">
        <is>
          <t>XSTO</t>
        </is>
      </c>
    </row>
    <row r="691" spans="2:5">
      <c r="B691" t="inlineStr" s="11">
        <is>
          <t>Wednesday 15 Jul26 11:24:56</t>
        </is>
      </c>
      <c r="C691" s="11">
        <v>1082</v>
      </c>
      <c r="D691" s="11">
        <v>98.659999999999997</v>
      </c>
      <c r="E691" t="inlineStr" s="11">
        <is>
          <t>XSTO</t>
        </is>
      </c>
    </row>
    <row r="692" spans="2:5">
      <c r="B692" t="inlineStr" s="11">
        <is>
          <t>Wednesday 15 Jul26 11:24:59</t>
        </is>
      </c>
      <c r="C692" s="11">
        <v>742</v>
      </c>
      <c r="D692" s="11">
        <v>98.700000000000003</v>
      </c>
      <c r="E692" t="inlineStr" s="11">
        <is>
          <t>XSTO</t>
        </is>
      </c>
    </row>
    <row r="693" spans="2:5">
      <c r="B693" t="inlineStr" s="11">
        <is>
          <t>Wednesday 15 Jul26 11:25:20</t>
        </is>
      </c>
      <c r="C693" s="11">
        <v>260</v>
      </c>
      <c r="D693" s="11">
        <v>98.760000000000005</v>
      </c>
      <c r="E693" t="inlineStr" s="11">
        <is>
          <t>XSTO</t>
        </is>
      </c>
    </row>
    <row r="694" spans="2:5">
      <c r="B694" t="inlineStr" s="11">
        <is>
          <t>Wednesday 15 Jul26 11:25:20</t>
        </is>
      </c>
      <c r="C694" s="11">
        <v>300</v>
      </c>
      <c r="D694" s="11">
        <v>98.760000000000005</v>
      </c>
      <c r="E694" t="inlineStr" s="11">
        <is>
          <t>XSTO</t>
        </is>
      </c>
    </row>
    <row r="695" spans="2:5">
      <c r="B695" t="inlineStr" s="11">
        <is>
          <t>Wednesday 15 Jul26 11:25:21</t>
        </is>
      </c>
      <c r="C695" s="11">
        <v>506</v>
      </c>
      <c r="D695" s="11">
        <v>98.760000000000005</v>
      </c>
      <c r="E695" t="inlineStr" s="11">
        <is>
          <t>XSTO</t>
        </is>
      </c>
    </row>
    <row r="696" spans="2:5">
      <c r="B696" t="inlineStr" s="11">
        <is>
          <t>Wednesday 15 Jul26 11:25:21</t>
        </is>
      </c>
      <c r="C696" s="11">
        <v>490</v>
      </c>
      <c r="D696" s="11">
        <v>98.760000000000005</v>
      </c>
      <c r="E696" t="inlineStr" s="11">
        <is>
          <t>XSTO</t>
        </is>
      </c>
    </row>
    <row r="697" spans="2:5">
      <c r="B697" t="inlineStr" s="11">
        <is>
          <t>Wednesday 15 Jul26 11:25:21</t>
        </is>
      </c>
      <c r="C697" s="11">
        <v>589</v>
      </c>
      <c r="D697" s="11">
        <v>98.760000000000005</v>
      </c>
      <c r="E697" t="inlineStr" s="11">
        <is>
          <t>XSTO</t>
        </is>
      </c>
    </row>
    <row r="698" spans="2:5">
      <c r="B698" t="inlineStr" s="11">
        <is>
          <t>Wednesday 15 Jul26 11:25:21</t>
        </is>
      </c>
      <c r="C698" s="11">
        <v>490</v>
      </c>
      <c r="D698" s="11">
        <v>98.760000000000005</v>
      </c>
      <c r="E698" t="inlineStr" s="11">
        <is>
          <t>XSTO</t>
        </is>
      </c>
    </row>
    <row r="699" spans="2:5">
      <c r="B699" t="inlineStr" s="11">
        <is>
          <t>Wednesday 15 Jul26 11:25:37</t>
        </is>
      </c>
      <c r="C699" s="11">
        <v>500</v>
      </c>
      <c r="D699" s="11">
        <v>98.760000000000005</v>
      </c>
      <c r="E699" t="inlineStr" s="11">
        <is>
          <t>XSTO</t>
        </is>
      </c>
    </row>
    <row r="700" spans="2:5">
      <c r="B700" t="inlineStr" s="11">
        <is>
          <t>Wednesday 15 Jul26 11:25:53</t>
        </is>
      </c>
      <c r="C700" s="11">
        <v>404</v>
      </c>
      <c r="D700" s="11">
        <v>98.760000000000005</v>
      </c>
      <c r="E700" t="inlineStr" s="11">
        <is>
          <t>XSTO</t>
        </is>
      </c>
    </row>
    <row r="701" spans="2:5">
      <c r="B701" t="inlineStr" s="11">
        <is>
          <t>Wednesday 15 Jul26 11:25:53</t>
        </is>
      </c>
      <c r="C701" s="11">
        <v>353</v>
      </c>
      <c r="D701" s="11">
        <v>98.760000000000005</v>
      </c>
      <c r="E701" t="inlineStr" s="11">
        <is>
          <t>XSTO</t>
        </is>
      </c>
    </row>
    <row r="702" spans="2:5">
      <c r="B702" t="inlineStr" s="11">
        <is>
          <t>Wednesday 15 Jul26 11:26:00</t>
        </is>
      </c>
      <c r="C702" s="11">
        <v>1434</v>
      </c>
      <c r="D702" s="11">
        <v>98.719999999999999</v>
      </c>
      <c r="E702" t="inlineStr" s="11">
        <is>
          <t>XSTO</t>
        </is>
      </c>
    </row>
    <row r="703" spans="2:5">
      <c r="B703" t="inlineStr" s="11">
        <is>
          <t>Wednesday 15 Jul26 11:26:00</t>
        </is>
      </c>
      <c r="C703" s="11">
        <v>1481</v>
      </c>
      <c r="D703" s="11">
        <v>98.659999999999997</v>
      </c>
      <c r="E703" t="inlineStr" s="11">
        <is>
          <t>XSTO</t>
        </is>
      </c>
    </row>
    <row r="704" spans="2:5">
      <c r="B704" t="inlineStr" s="11">
        <is>
          <t>Wednesday 15 Jul26 11:26:22</t>
        </is>
      </c>
      <c r="C704" s="11">
        <v>1331</v>
      </c>
      <c r="D704" s="11">
        <v>98.680000000000007</v>
      </c>
      <c r="E704" t="inlineStr" s="11">
        <is>
          <t>XSTO</t>
        </is>
      </c>
    </row>
    <row r="705" spans="2:5">
      <c r="B705" t="inlineStr" s="11">
        <is>
          <t>Wednesday 15 Jul26 11:27:12</t>
        </is>
      </c>
      <c r="C705" s="11">
        <v>1197</v>
      </c>
      <c r="D705" s="11">
        <v>98.680000000000007</v>
      </c>
      <c r="E705" t="inlineStr" s="11">
        <is>
          <t>XSTO</t>
        </is>
      </c>
    </row>
    <row r="706" spans="2:5">
      <c r="B706" t="inlineStr" s="11">
        <is>
          <t>Wednesday 15 Jul26 11:27:38</t>
        </is>
      </c>
      <c r="C706" s="11">
        <v>970</v>
      </c>
      <c r="D706" s="11">
        <v>98.659999999999997</v>
      </c>
      <c r="E706" t="inlineStr" s="11">
        <is>
          <t>XSTO</t>
        </is>
      </c>
    </row>
    <row r="707" spans="2:5">
      <c r="B707" t="inlineStr" s="11">
        <is>
          <t>Wednesday 15 Jul26 11:28:28</t>
        </is>
      </c>
      <c r="C707" s="11">
        <v>861</v>
      </c>
      <c r="D707" s="11">
        <v>98.680000000000007</v>
      </c>
      <c r="E707" t="inlineStr" s="11">
        <is>
          <t>XSTO</t>
        </is>
      </c>
    </row>
    <row r="708" spans="2:5">
      <c r="B708" t="inlineStr" s="11">
        <is>
          <t>Wednesday 15 Jul26 11:28:29</t>
        </is>
      </c>
      <c r="C708" s="11">
        <v>1571</v>
      </c>
      <c r="D708" s="11">
        <v>98.680000000000007</v>
      </c>
      <c r="E708" t="inlineStr" s="11">
        <is>
          <t>XSTO</t>
        </is>
      </c>
    </row>
    <row r="709" spans="2:5">
      <c r="B709" t="inlineStr" s="11">
        <is>
          <t>Wednesday 15 Jul26 11:28:55</t>
        </is>
      </c>
      <c r="C709" s="11">
        <v>1521</v>
      </c>
      <c r="D709" s="11">
        <v>98.680000000000007</v>
      </c>
      <c r="E709" t="inlineStr" s="11">
        <is>
          <t>XSTO</t>
        </is>
      </c>
    </row>
    <row r="710" spans="2:5">
      <c r="B710" t="inlineStr" s="11">
        <is>
          <t>Wednesday 15 Jul26 11:30:41</t>
        </is>
      </c>
      <c r="C710" s="11">
        <v>1585</v>
      </c>
      <c r="D710" s="11">
        <v>98.700000000000003</v>
      </c>
      <c r="E710" t="inlineStr" s="11">
        <is>
          <t>XSTO</t>
        </is>
      </c>
    </row>
    <row r="711" spans="2:5">
      <c r="B711" t="inlineStr" s="11">
        <is>
          <t>Wednesday 15 Jul26 11:30:41</t>
        </is>
      </c>
      <c r="C711" s="11">
        <v>333</v>
      </c>
      <c r="D711" s="11">
        <v>98.719999999999999</v>
      </c>
      <c r="E711" t="inlineStr" s="11">
        <is>
          <t>XSTO</t>
        </is>
      </c>
    </row>
    <row r="712" spans="2:5">
      <c r="B712" t="inlineStr" s="11">
        <is>
          <t>Wednesday 15 Jul26 11:30:41</t>
        </is>
      </c>
      <c r="C712" s="11">
        <v>478</v>
      </c>
      <c r="D712" s="11">
        <v>98.719999999999999</v>
      </c>
      <c r="E712" t="inlineStr" s="11">
        <is>
          <t>XSTO</t>
        </is>
      </c>
    </row>
    <row r="713" spans="2:5">
      <c r="B713" t="inlineStr" s="11">
        <is>
          <t>Wednesday 15 Jul26 11:32:04</t>
        </is>
      </c>
      <c r="C713" s="11">
        <v>489</v>
      </c>
      <c r="D713" s="11">
        <v>98.780000000000001</v>
      </c>
      <c r="E713" t="inlineStr" s="11">
        <is>
          <t>XSTO</t>
        </is>
      </c>
    </row>
    <row r="714" spans="2:5">
      <c r="B714" t="inlineStr" s="11">
        <is>
          <t>Wednesday 15 Jul26 11:32:04</t>
        </is>
      </c>
      <c r="C714" s="11">
        <v>565</v>
      </c>
      <c r="D714" s="11">
        <v>98.780000000000001</v>
      </c>
      <c r="E714" t="inlineStr" s="11">
        <is>
          <t>XSTO</t>
        </is>
      </c>
    </row>
    <row r="715" spans="2:5">
      <c r="B715" t="inlineStr" s="11">
        <is>
          <t>Wednesday 15 Jul26 11:32:50</t>
        </is>
      </c>
      <c r="C715" s="11">
        <v>982</v>
      </c>
      <c r="D715" s="11">
        <v>98.799999999999997</v>
      </c>
      <c r="E715" t="inlineStr" s="11">
        <is>
          <t>XSTO</t>
        </is>
      </c>
    </row>
    <row r="716" spans="2:5">
      <c r="B716" t="inlineStr" s="11">
        <is>
          <t>Wednesday 15 Jul26 11:33:06</t>
        </is>
      </c>
      <c r="C716" s="11">
        <v>566</v>
      </c>
      <c r="D716" s="11">
        <v>98.859999999999999</v>
      </c>
      <c r="E716" t="inlineStr" s="11">
        <is>
          <t>XSTO</t>
        </is>
      </c>
    </row>
    <row r="717" spans="2:5">
      <c r="B717" t="inlineStr" s="11">
        <is>
          <t>Wednesday 15 Jul26 11:33:06</t>
        </is>
      </c>
      <c r="C717" s="11">
        <v>3472</v>
      </c>
      <c r="D717" s="11">
        <v>98.859999999999999</v>
      </c>
      <c r="E717" t="inlineStr" s="11">
        <is>
          <t>XSTO</t>
        </is>
      </c>
    </row>
    <row r="718" spans="2:5">
      <c r="B718" t="inlineStr" s="11">
        <is>
          <t>Wednesday 15 Jul26 11:34:34</t>
        </is>
      </c>
      <c r="C718" s="11">
        <v>1522</v>
      </c>
      <c r="D718" s="11">
        <v>98.879999999999995</v>
      </c>
      <c r="E718" t="inlineStr" s="11">
        <is>
          <t>XSTO</t>
        </is>
      </c>
    </row>
    <row r="719" spans="2:5">
      <c r="B719" t="inlineStr" s="11">
        <is>
          <t>Wednesday 15 Jul26 11:34:36</t>
        </is>
      </c>
      <c r="C719" s="11">
        <v>830</v>
      </c>
      <c r="D719" s="11">
        <v>98.819999999999993</v>
      </c>
      <c r="E719" t="inlineStr" s="11">
        <is>
          <t>XSTO</t>
        </is>
      </c>
    </row>
    <row r="720" spans="2:5">
      <c r="B720" t="inlineStr" s="11">
        <is>
          <t>Wednesday 15 Jul26 11:34:47</t>
        </is>
      </c>
      <c r="C720" s="11">
        <v>1042</v>
      </c>
      <c r="D720" s="11">
        <v>98.739999999999995</v>
      </c>
      <c r="E720" t="inlineStr" s="11">
        <is>
          <t>XSTO</t>
        </is>
      </c>
    </row>
    <row r="721" spans="2:5">
      <c r="B721" t="inlineStr" s="11">
        <is>
          <t>Wednesday 15 Jul26 11:35:54</t>
        </is>
      </c>
      <c r="C721" s="11">
        <v>866</v>
      </c>
      <c r="D721" s="11">
        <v>98.680000000000007</v>
      </c>
      <c r="E721" t="inlineStr" s="11">
        <is>
          <t>XSTO</t>
        </is>
      </c>
    </row>
    <row r="722" spans="2:5">
      <c r="B722" t="inlineStr" s="11">
        <is>
          <t>Wednesday 15 Jul26 11:37:09</t>
        </is>
      </c>
      <c r="C722" s="11">
        <v>1290</v>
      </c>
      <c r="D722" s="11">
        <v>98.659999999999997</v>
      </c>
      <c r="E722" t="inlineStr" s="11">
        <is>
          <t>XSTO</t>
        </is>
      </c>
    </row>
    <row r="723" spans="2:5">
      <c r="B723" t="inlineStr" s="11">
        <is>
          <t>Wednesday 15 Jul26 11:37:16</t>
        </is>
      </c>
      <c r="C723" s="11">
        <v>1314</v>
      </c>
      <c r="D723" s="11">
        <v>98.640000000000001</v>
      </c>
      <c r="E723" t="inlineStr" s="11">
        <is>
          <t>XSTO</t>
        </is>
      </c>
    </row>
    <row r="724" spans="2:5">
      <c r="B724" t="inlineStr" s="11">
        <is>
          <t>Wednesday 15 Jul26 11:37:16</t>
        </is>
      </c>
      <c r="C724" s="11">
        <v>467</v>
      </c>
      <c r="D724" s="11">
        <v>98.640000000000001</v>
      </c>
      <c r="E724" t="inlineStr" s="11">
        <is>
          <t>XSTO</t>
        </is>
      </c>
    </row>
    <row r="725" spans="2:5">
      <c r="B725" t="inlineStr" s="11">
        <is>
          <t>Wednesday 15 Jul26 11:37:16</t>
        </is>
      </c>
      <c r="C725" s="11">
        <v>747</v>
      </c>
      <c r="D725" s="11">
        <v>98.640000000000001</v>
      </c>
      <c r="E725" t="inlineStr" s="11">
        <is>
          <t>XSTO</t>
        </is>
      </c>
    </row>
    <row r="726" spans="2:5">
      <c r="B726" t="inlineStr" s="11">
        <is>
          <t>Wednesday 15 Jul26 11:37:44</t>
        </is>
      </c>
      <c r="C726" s="11">
        <v>871</v>
      </c>
      <c r="D726" s="11">
        <v>98.659999999999997</v>
      </c>
      <c r="E726" t="inlineStr" s="11">
        <is>
          <t>XSTO</t>
        </is>
      </c>
    </row>
    <row r="727" spans="2:5">
      <c r="B727" t="inlineStr" s="11">
        <is>
          <t>Wednesday 15 Jul26 11:38:11</t>
        </is>
      </c>
      <c r="C727" s="11">
        <v>500</v>
      </c>
      <c r="D727" s="11">
        <v>98.659999999999997</v>
      </c>
      <c r="E727" t="inlineStr" s="11">
        <is>
          <t>XSTO</t>
        </is>
      </c>
    </row>
    <row r="728" spans="2:5">
      <c r="B728" t="inlineStr" s="11">
        <is>
          <t>Wednesday 15 Jul26 11:38:11</t>
        </is>
      </c>
      <c r="C728" s="11">
        <v>311</v>
      </c>
      <c r="D728" s="11">
        <v>98.659999999999997</v>
      </c>
      <c r="E728" t="inlineStr" s="11">
        <is>
          <t>XSTO</t>
        </is>
      </c>
    </row>
    <row r="729" spans="2:5">
      <c r="B729" t="inlineStr" s="11">
        <is>
          <t>Wednesday 15 Jul26 11:38:21</t>
        </is>
      </c>
      <c r="C729" s="11">
        <v>1089</v>
      </c>
      <c r="D729" s="11">
        <v>98.659999999999997</v>
      </c>
      <c r="E729" t="inlineStr" s="11">
        <is>
          <t>XSTO</t>
        </is>
      </c>
    </row>
    <row r="730" spans="2:5">
      <c r="B730" t="inlineStr" s="11">
        <is>
          <t>Wednesday 15 Jul26 11:38:47</t>
        </is>
      </c>
      <c r="C730" s="11">
        <v>1275</v>
      </c>
      <c r="D730" s="11">
        <v>98.680000000000007</v>
      </c>
      <c r="E730" t="inlineStr" s="11">
        <is>
          <t>XSTO</t>
        </is>
      </c>
    </row>
    <row r="731" spans="2:5">
      <c r="B731" t="inlineStr" s="11">
        <is>
          <t>Wednesday 15 Jul26 11:39:44</t>
        </is>
      </c>
      <c r="C731" s="11">
        <v>493</v>
      </c>
      <c r="D731" s="11">
        <v>98.659999999999997</v>
      </c>
      <c r="E731" t="inlineStr" s="11">
        <is>
          <t>XSTO</t>
        </is>
      </c>
    </row>
    <row r="732" spans="2:5">
      <c r="B732" t="inlineStr" s="11">
        <is>
          <t>Wednesday 15 Jul26 11:39:44</t>
        </is>
      </c>
      <c r="C732" s="11">
        <v>318</v>
      </c>
      <c r="D732" s="11">
        <v>98.659999999999997</v>
      </c>
      <c r="E732" t="inlineStr" s="11">
        <is>
          <t>XSTO</t>
        </is>
      </c>
    </row>
    <row r="733" spans="2:5">
      <c r="B733" t="inlineStr" s="11">
        <is>
          <t>Wednesday 15 Jul26 11:40:04</t>
        </is>
      </c>
      <c r="C733" s="11">
        <v>653</v>
      </c>
      <c r="D733" s="11">
        <v>98.680000000000007</v>
      </c>
      <c r="E733" t="inlineStr" s="11">
        <is>
          <t>XSTO</t>
        </is>
      </c>
    </row>
    <row r="734" spans="2:5">
      <c r="B734" t="inlineStr" s="11">
        <is>
          <t>Wednesday 15 Jul26 11:40:04</t>
        </is>
      </c>
      <c r="C734" s="11">
        <v>524</v>
      </c>
      <c r="D734" s="11">
        <v>98.680000000000007</v>
      </c>
      <c r="E734" t="inlineStr" s="11">
        <is>
          <t>XSTO</t>
        </is>
      </c>
    </row>
    <row r="735" spans="2:5">
      <c r="B735" t="inlineStr" s="11">
        <is>
          <t>Wednesday 15 Jul26 11:40:33</t>
        </is>
      </c>
      <c r="C735" s="11">
        <v>1112</v>
      </c>
      <c r="D735" s="11">
        <v>98.659999999999997</v>
      </c>
      <c r="E735" t="inlineStr" s="11">
        <is>
          <t>XSTO</t>
        </is>
      </c>
    </row>
    <row r="736" spans="2:5">
      <c r="B736" t="inlineStr" s="11">
        <is>
          <t>Wednesday 15 Jul26 11:41:49</t>
        </is>
      </c>
      <c r="C736" s="11">
        <v>1006</v>
      </c>
      <c r="D736" s="11">
        <v>98.659999999999997</v>
      </c>
      <c r="E736" t="inlineStr" s="11">
        <is>
          <t>XSTO</t>
        </is>
      </c>
    </row>
    <row r="737" spans="2:5">
      <c r="B737" t="inlineStr" s="11">
        <is>
          <t>Wednesday 15 Jul26 11:41:49</t>
        </is>
      </c>
      <c r="C737" s="11">
        <v>1319</v>
      </c>
      <c r="D737" s="11">
        <v>98.599999999999994</v>
      </c>
      <c r="E737" t="inlineStr" s="11">
        <is>
          <t>XSTO</t>
        </is>
      </c>
    </row>
    <row r="738" spans="2:5">
      <c r="B738" t="inlineStr" s="11">
        <is>
          <t>Wednesday 15 Jul26 11:42:03</t>
        </is>
      </c>
      <c r="C738" s="11">
        <v>1614</v>
      </c>
      <c r="D738" s="11">
        <v>98.540000000000006</v>
      </c>
      <c r="E738" t="inlineStr" s="11">
        <is>
          <t>XSTO</t>
        </is>
      </c>
    </row>
    <row r="739" spans="2:5">
      <c r="B739" t="inlineStr" s="11">
        <is>
          <t>Wednesday 15 Jul26 11:43:01</t>
        </is>
      </c>
      <c r="C739" s="11">
        <v>4752</v>
      </c>
      <c r="D739" s="11">
        <v>98.540000000000006</v>
      </c>
      <c r="E739" t="inlineStr" s="11">
        <is>
          <t>XSTO</t>
        </is>
      </c>
    </row>
    <row r="740" spans="2:5">
      <c r="B740" t="inlineStr" s="11">
        <is>
          <t>Wednesday 15 Jul26 11:43:19</t>
        </is>
      </c>
      <c r="C740" s="11">
        <v>1527</v>
      </c>
      <c r="D740" s="11">
        <v>98.519999999999996</v>
      </c>
      <c r="E740" t="inlineStr" s="11">
        <is>
          <t>XSTO</t>
        </is>
      </c>
    </row>
    <row r="741" spans="2:5">
      <c r="B741" t="inlineStr" s="11">
        <is>
          <t>Wednesday 15 Jul26 11:44:36</t>
        </is>
      </c>
      <c r="C741" s="11">
        <v>135</v>
      </c>
      <c r="D741" s="11">
        <v>98.519999999999996</v>
      </c>
      <c r="E741" t="inlineStr" s="11">
        <is>
          <t>XSTO</t>
        </is>
      </c>
    </row>
    <row r="742" spans="2:5">
      <c r="B742" t="inlineStr" s="11">
        <is>
          <t>Wednesday 15 Jul26 11:44:36</t>
        </is>
      </c>
      <c r="C742" s="11">
        <v>792</v>
      </c>
      <c r="D742" s="11">
        <v>98.519999999999996</v>
      </c>
      <c r="E742" t="inlineStr" s="11">
        <is>
          <t>XSTO</t>
        </is>
      </c>
    </row>
    <row r="743" spans="2:5">
      <c r="B743" t="inlineStr" s="11">
        <is>
          <t>Wednesday 15 Jul26 11:45:12</t>
        </is>
      </c>
      <c r="C743" s="11">
        <v>1517</v>
      </c>
      <c r="D743" s="11">
        <v>98.5</v>
      </c>
      <c r="E743" t="inlineStr" s="11">
        <is>
          <t>XSTO</t>
        </is>
      </c>
    </row>
    <row r="744" spans="2:5">
      <c r="B744" t="inlineStr" s="11">
        <is>
          <t>Wednesday 15 Jul26 11:48:01</t>
        </is>
      </c>
      <c r="C744" s="11">
        <v>51</v>
      </c>
      <c r="D744" s="11">
        <v>98.519999999999996</v>
      </c>
      <c r="E744" t="inlineStr" s="11">
        <is>
          <t>XSTO</t>
        </is>
      </c>
    </row>
    <row r="745" spans="2:5">
      <c r="B745" t="inlineStr" s="11">
        <is>
          <t>Wednesday 15 Jul26 11:48:01</t>
        </is>
      </c>
      <c r="C745" s="11">
        <v>542</v>
      </c>
      <c r="D745" s="11">
        <v>98.519999999999996</v>
      </c>
      <c r="E745" t="inlineStr" s="11">
        <is>
          <t>XSTO</t>
        </is>
      </c>
    </row>
    <row r="746" spans="2:5">
      <c r="B746" t="inlineStr" s="11">
        <is>
          <t>Wednesday 15 Jul26 11:48:43</t>
        </is>
      </c>
      <c r="C746" s="11">
        <v>1398</v>
      </c>
      <c r="D746" s="11">
        <v>98.5</v>
      </c>
      <c r="E746" t="inlineStr" s="11">
        <is>
          <t>XSTO</t>
        </is>
      </c>
    </row>
    <row r="747" spans="2:5">
      <c r="B747" t="inlineStr" s="11">
        <is>
          <t>Wednesday 15 Jul26 11:48:48</t>
        </is>
      </c>
      <c r="C747" s="11">
        <v>190</v>
      </c>
      <c r="D747" s="11">
        <v>98.519999999999996</v>
      </c>
      <c r="E747" t="inlineStr" s="11">
        <is>
          <t>XSTO</t>
        </is>
      </c>
    </row>
    <row r="748" spans="2:5">
      <c r="B748" t="inlineStr" s="11">
        <is>
          <t>Wednesday 15 Jul26 11:48:48</t>
        </is>
      </c>
      <c r="C748" s="11">
        <v>945</v>
      </c>
      <c r="D748" s="11">
        <v>98.519999999999996</v>
      </c>
      <c r="E748" t="inlineStr" s="11">
        <is>
          <t>XSTO</t>
        </is>
      </c>
    </row>
    <row r="749" spans="2:5">
      <c r="B749" t="inlineStr" s="11">
        <is>
          <t>Wednesday 15 Jul26 11:48:48</t>
        </is>
      </c>
      <c r="C749" s="11">
        <v>328</v>
      </c>
      <c r="D749" s="11">
        <v>98.519999999999996</v>
      </c>
      <c r="E749" t="inlineStr" s="11">
        <is>
          <t>XSTO</t>
        </is>
      </c>
    </row>
    <row r="750" spans="2:5">
      <c r="B750" t="inlineStr" s="11">
        <is>
          <t>Wednesday 15 Jul26 11:48:55</t>
        </is>
      </c>
      <c r="C750" s="11">
        <v>266</v>
      </c>
      <c r="D750" s="11">
        <v>98.540000000000006</v>
      </c>
      <c r="E750" t="inlineStr" s="11">
        <is>
          <t>XSTO</t>
        </is>
      </c>
    </row>
    <row r="751" spans="2:5">
      <c r="B751" t="inlineStr" s="11">
        <is>
          <t>Wednesday 15 Jul26 11:48:55</t>
        </is>
      </c>
      <c r="C751" s="11">
        <v>945</v>
      </c>
      <c r="D751" s="11">
        <v>98.540000000000006</v>
      </c>
      <c r="E751" t="inlineStr" s="11">
        <is>
          <t>XSTO</t>
        </is>
      </c>
    </row>
    <row r="752" spans="2:5">
      <c r="B752" t="inlineStr" s="11">
        <is>
          <t>Wednesday 15 Jul26 11:49:08</t>
        </is>
      </c>
      <c r="C752" s="11">
        <v>1033</v>
      </c>
      <c r="D752" s="11">
        <v>98.5</v>
      </c>
      <c r="E752" t="inlineStr" s="11">
        <is>
          <t>XSTO</t>
        </is>
      </c>
    </row>
    <row r="753" spans="2:5">
      <c r="B753" t="inlineStr" s="11">
        <is>
          <t>Wednesday 15 Jul26 11:49:15</t>
        </is>
      </c>
      <c r="C753" s="11">
        <v>850</v>
      </c>
      <c r="D753" s="11">
        <v>98.480000000000004</v>
      </c>
      <c r="E753" t="inlineStr" s="11">
        <is>
          <t>XSTO</t>
        </is>
      </c>
    </row>
    <row r="754" spans="2:5">
      <c r="B754" t="inlineStr" s="11">
        <is>
          <t>Wednesday 15 Jul26 11:49:17</t>
        </is>
      </c>
      <c r="C754" s="11">
        <v>1456</v>
      </c>
      <c r="D754" s="11">
        <v>98.439999999999998</v>
      </c>
      <c r="E754" t="inlineStr" s="11">
        <is>
          <t>XSTO</t>
        </is>
      </c>
    </row>
    <row r="755" spans="2:5">
      <c r="B755" t="inlineStr" s="11">
        <is>
          <t>Wednesday 15 Jul26 11:50:10</t>
        </is>
      </c>
      <c r="C755" s="11">
        <v>4</v>
      </c>
      <c r="D755" s="11">
        <v>98.420000000000002</v>
      </c>
      <c r="E755" t="inlineStr" s="11">
        <is>
          <t>XSTO</t>
        </is>
      </c>
    </row>
    <row r="756" spans="2:5">
      <c r="B756" t="inlineStr" s="11">
        <is>
          <t>Wednesday 15 Jul26 11:50:10</t>
        </is>
      </c>
      <c r="C756" s="11">
        <v>1095</v>
      </c>
      <c r="D756" s="11">
        <v>98.420000000000002</v>
      </c>
      <c r="E756" t="inlineStr" s="11">
        <is>
          <t>XSTO</t>
        </is>
      </c>
    </row>
    <row r="757" spans="2:5">
      <c r="B757" t="inlineStr" s="11">
        <is>
          <t>Wednesday 15 Jul26 11:50:49</t>
        </is>
      </c>
      <c r="C757" s="11">
        <v>310</v>
      </c>
      <c r="D757" s="11">
        <v>98.439999999999998</v>
      </c>
      <c r="E757" t="inlineStr" s="11">
        <is>
          <t>XSTO</t>
        </is>
      </c>
    </row>
    <row r="758" spans="2:5">
      <c r="B758" t="inlineStr" s="11">
        <is>
          <t>Wednesday 15 Jul26 11:50:53</t>
        </is>
      </c>
      <c r="C758" s="11">
        <v>1209</v>
      </c>
      <c r="D758" s="11">
        <v>98.420000000000002</v>
      </c>
      <c r="E758" t="inlineStr" s="11">
        <is>
          <t>XSTO</t>
        </is>
      </c>
    </row>
    <row r="759" spans="2:5">
      <c r="B759" t="inlineStr" s="11">
        <is>
          <t>Wednesday 15 Jul26 11:51:19</t>
        </is>
      </c>
      <c r="C759" s="11">
        <v>1135</v>
      </c>
      <c r="D759" s="11">
        <v>98.340000000000003</v>
      </c>
      <c r="E759" t="inlineStr" s="11">
        <is>
          <t>XSTO</t>
        </is>
      </c>
    </row>
    <row r="760" spans="2:5">
      <c r="B760" t="inlineStr" s="11">
        <is>
          <t>Wednesday 15 Jul26 11:51:59</t>
        </is>
      </c>
      <c r="C760" s="11">
        <v>535</v>
      </c>
      <c r="D760" s="11">
        <v>98.379999999999995</v>
      </c>
      <c r="E760" t="inlineStr" s="11">
        <is>
          <t>XSTO</t>
        </is>
      </c>
    </row>
    <row r="761" spans="2:5">
      <c r="B761" t="inlineStr" s="11">
        <is>
          <t>Wednesday 15 Jul26 11:51:59</t>
        </is>
      </c>
      <c r="C761" s="11">
        <v>276</v>
      </c>
      <c r="D761" s="11">
        <v>98.379999999999995</v>
      </c>
      <c r="E761" t="inlineStr" s="11">
        <is>
          <t>XSTO</t>
        </is>
      </c>
    </row>
    <row r="762" spans="2:5">
      <c r="B762" t="inlineStr" s="11">
        <is>
          <t>Wednesday 15 Jul26 11:52:20</t>
        </is>
      </c>
      <c r="C762" s="11">
        <v>490</v>
      </c>
      <c r="D762" s="11">
        <v>98.400000000000006</v>
      </c>
      <c r="E762" t="inlineStr" s="11">
        <is>
          <t>XSTO</t>
        </is>
      </c>
    </row>
    <row r="763" spans="2:5">
      <c r="B763" t="inlineStr" s="11">
        <is>
          <t>Wednesday 15 Jul26 11:52:50</t>
        </is>
      </c>
      <c r="C763" s="11">
        <v>190</v>
      </c>
      <c r="D763" s="11">
        <v>98.379999999999995</v>
      </c>
      <c r="E763" t="inlineStr" s="11">
        <is>
          <t>XSTO</t>
        </is>
      </c>
    </row>
    <row r="764" spans="2:5">
      <c r="B764" t="inlineStr" s="11">
        <is>
          <t>Wednesday 15 Jul26 11:52:55</t>
        </is>
      </c>
      <c r="C764" s="11">
        <v>1100</v>
      </c>
      <c r="D764" s="11">
        <v>98.379999999999995</v>
      </c>
      <c r="E764" t="inlineStr" s="11">
        <is>
          <t>XSTO</t>
        </is>
      </c>
    </row>
    <row r="765" spans="2:5">
      <c r="B765" t="inlineStr" s="11">
        <is>
          <t>Wednesday 15 Jul26 11:53:12</t>
        </is>
      </c>
      <c r="C765" s="11">
        <v>850</v>
      </c>
      <c r="D765" s="11">
        <v>98.359999999999999</v>
      </c>
      <c r="E765" t="inlineStr" s="11">
        <is>
          <t>XSTO</t>
        </is>
      </c>
    </row>
    <row r="766" spans="2:5">
      <c r="B766" t="inlineStr" s="11">
        <is>
          <t>Wednesday 15 Jul26 11:54:06</t>
        </is>
      </c>
      <c r="C766" s="11">
        <v>881</v>
      </c>
      <c r="D766" s="11">
        <v>98.299999999999997</v>
      </c>
      <c r="E766" t="inlineStr" s="11">
        <is>
          <t>XSTO</t>
        </is>
      </c>
    </row>
    <row r="767" spans="2:5">
      <c r="B767" t="inlineStr" s="11">
        <is>
          <t>Wednesday 15 Jul26 11:55:48</t>
        </is>
      </c>
      <c r="C767" s="11">
        <v>1333</v>
      </c>
      <c r="D767" s="11">
        <v>98.379999999999995</v>
      </c>
      <c r="E767" t="inlineStr" s="11">
        <is>
          <t>XSTO</t>
        </is>
      </c>
    </row>
    <row r="768" spans="2:5">
      <c r="B768" t="inlineStr" s="11">
        <is>
          <t>Wednesday 15 Jul26 11:56:10</t>
        </is>
      </c>
      <c r="C768" s="11">
        <v>348</v>
      </c>
      <c r="D768" s="11">
        <v>98.400000000000006</v>
      </c>
      <c r="E768" t="inlineStr" s="11">
        <is>
          <t>XSTO</t>
        </is>
      </c>
    </row>
    <row r="769" spans="2:5">
      <c r="B769" t="inlineStr" s="11">
        <is>
          <t>Wednesday 15 Jul26 11:56:10</t>
        </is>
      </c>
      <c r="C769" s="11">
        <v>416</v>
      </c>
      <c r="D769" s="11">
        <v>98.400000000000006</v>
      </c>
      <c r="E769" t="inlineStr" s="11">
        <is>
          <t>XSTO</t>
        </is>
      </c>
    </row>
    <row r="770" spans="2:5">
      <c r="B770" t="inlineStr" s="11">
        <is>
          <t>Wednesday 15 Jul26 11:56:10</t>
        </is>
      </c>
      <c r="C770" s="11">
        <v>260</v>
      </c>
      <c r="D770" s="11">
        <v>98.420000000000002</v>
      </c>
      <c r="E770" t="inlineStr" s="11">
        <is>
          <t>XSTO</t>
        </is>
      </c>
    </row>
    <row r="771" spans="2:5">
      <c r="B771" t="inlineStr" s="11">
        <is>
          <t>Wednesday 15 Jul26 11:56:11</t>
        </is>
      </c>
      <c r="C771" s="11">
        <v>876</v>
      </c>
      <c r="D771" s="11">
        <v>98.420000000000002</v>
      </c>
      <c r="E771" t="inlineStr" s="11">
        <is>
          <t>XSTO</t>
        </is>
      </c>
    </row>
    <row r="772" spans="2:5">
      <c r="B772" t="inlineStr" s="11">
        <is>
          <t>Wednesday 15 Jul26 11:56:35</t>
        </is>
      </c>
      <c r="C772" s="11">
        <v>985</v>
      </c>
      <c r="D772" s="11">
        <v>98.379999999999995</v>
      </c>
      <c r="E772" t="inlineStr" s="11">
        <is>
          <t>XSTO</t>
        </is>
      </c>
    </row>
    <row r="773" spans="2:5">
      <c r="B773" t="inlineStr" s="11">
        <is>
          <t>Wednesday 15 Jul26 11:56:35</t>
        </is>
      </c>
      <c r="C773" s="11">
        <v>945</v>
      </c>
      <c r="D773" s="11">
        <v>98.379999999999995</v>
      </c>
      <c r="E773" t="inlineStr" s="11">
        <is>
          <t>XSTO</t>
        </is>
      </c>
    </row>
    <row r="774" spans="2:5">
      <c r="B774" t="inlineStr" s="11">
        <is>
          <t>Wednesday 15 Jul26 11:56:35</t>
        </is>
      </c>
      <c r="C774" s="11">
        <v>791</v>
      </c>
      <c r="D774" s="11">
        <v>98.379999999999995</v>
      </c>
      <c r="E774" t="inlineStr" s="11">
        <is>
          <t>XSTO</t>
        </is>
      </c>
    </row>
    <row r="775" spans="2:5">
      <c r="B775" t="inlineStr" s="11">
        <is>
          <t>Wednesday 15 Jul26 11:56:35</t>
        </is>
      </c>
      <c r="C775" s="11">
        <v>355</v>
      </c>
      <c r="D775" s="11">
        <v>98.379999999999995</v>
      </c>
      <c r="E775" t="inlineStr" s="11">
        <is>
          <t>XSTO</t>
        </is>
      </c>
    </row>
    <row r="776" spans="2:5">
      <c r="B776" t="inlineStr" s="11">
        <is>
          <t>Wednesday 15 Jul26 11:56:35</t>
        </is>
      </c>
      <c r="C776" s="11">
        <v>3</v>
      </c>
      <c r="D776" s="11">
        <v>98.379999999999995</v>
      </c>
      <c r="E776" t="inlineStr" s="11">
        <is>
          <t>XSTO</t>
        </is>
      </c>
    </row>
    <row r="777" spans="2:5">
      <c r="B777" t="inlineStr" s="11">
        <is>
          <t>Wednesday 15 Jul26 11:56:47</t>
        </is>
      </c>
      <c r="C777" s="11">
        <v>483</v>
      </c>
      <c r="D777" s="11">
        <v>98.400000000000006</v>
      </c>
      <c r="E777" t="inlineStr" s="11">
        <is>
          <t>XSTO</t>
        </is>
      </c>
    </row>
    <row r="778" spans="2:5">
      <c r="B778" t="inlineStr" s="11">
        <is>
          <t>Wednesday 15 Jul26 11:56:47</t>
        </is>
      </c>
      <c r="C778" s="11">
        <v>340</v>
      </c>
      <c r="D778" s="11">
        <v>98.400000000000006</v>
      </c>
      <c r="E778" t="inlineStr" s="11">
        <is>
          <t>XSTO</t>
        </is>
      </c>
    </row>
    <row r="779" spans="2:5">
      <c r="B779" t="inlineStr" s="11">
        <is>
          <t>Wednesday 15 Jul26 11:56:48</t>
        </is>
      </c>
      <c r="C779" s="11">
        <v>500</v>
      </c>
      <c r="D779" s="11">
        <v>98.400000000000006</v>
      </c>
      <c r="E779" t="inlineStr" s="11">
        <is>
          <t>XSTO</t>
        </is>
      </c>
    </row>
    <row r="780" spans="2:5">
      <c r="B780" t="inlineStr" s="11">
        <is>
          <t>Wednesday 15 Jul26 11:56:48</t>
        </is>
      </c>
      <c r="C780" s="11">
        <v>1006</v>
      </c>
      <c r="D780" s="11">
        <v>98.379999999999995</v>
      </c>
      <c r="E780" t="inlineStr" s="11">
        <is>
          <t>XSTO</t>
        </is>
      </c>
    </row>
    <row r="781" spans="2:5">
      <c r="B781" t="inlineStr" s="11">
        <is>
          <t>Wednesday 15 Jul26 11:57:54</t>
        </is>
      </c>
      <c r="C781" s="11">
        <v>55</v>
      </c>
      <c r="D781" s="11">
        <v>98.400000000000006</v>
      </c>
      <c r="E781" t="inlineStr" s="11">
        <is>
          <t>XSTO</t>
        </is>
      </c>
    </row>
    <row r="782" spans="2:5">
      <c r="B782" t="inlineStr" s="11">
        <is>
          <t>Wednesday 15 Jul26 11:57:57</t>
        </is>
      </c>
      <c r="C782" s="11">
        <v>65</v>
      </c>
      <c r="D782" s="11">
        <v>98.400000000000006</v>
      </c>
      <c r="E782" t="inlineStr" s="11">
        <is>
          <t>XSTO</t>
        </is>
      </c>
    </row>
    <row r="783" spans="2:5">
      <c r="B783" t="inlineStr" s="11">
        <is>
          <t>Wednesday 15 Jul26 11:57:57</t>
        </is>
      </c>
      <c r="C783" s="11">
        <v>941</v>
      </c>
      <c r="D783" s="11">
        <v>98.420000000000002</v>
      </c>
      <c r="E783" t="inlineStr" s="11">
        <is>
          <t>XSTO</t>
        </is>
      </c>
    </row>
    <row r="784" spans="2:5">
      <c r="B784" t="inlineStr" s="11">
        <is>
          <t>Wednesday 15 Jul26 11:57:57</t>
        </is>
      </c>
      <c r="C784" s="11">
        <v>767</v>
      </c>
      <c r="D784" s="11">
        <v>98.420000000000002</v>
      </c>
      <c r="E784" t="inlineStr" s="11">
        <is>
          <t>XSTO</t>
        </is>
      </c>
    </row>
    <row r="785" spans="2:5">
      <c r="B785" t="inlineStr" s="11">
        <is>
          <t>Wednesday 15 Jul26 11:57:57</t>
        </is>
      </c>
      <c r="C785" s="11">
        <v>1855</v>
      </c>
      <c r="D785" s="11">
        <v>98.420000000000002</v>
      </c>
      <c r="E785" t="inlineStr" s="11">
        <is>
          <t>XSTO</t>
        </is>
      </c>
    </row>
    <row r="786" spans="2:5">
      <c r="B786" t="inlineStr" s="11">
        <is>
          <t>Wednesday 15 Jul26 11:58:13</t>
        </is>
      </c>
      <c r="C786" s="11">
        <v>1043</v>
      </c>
      <c r="D786" s="11">
        <v>98.379999999999995</v>
      </c>
      <c r="E786" t="inlineStr" s="11">
        <is>
          <t>XSTO</t>
        </is>
      </c>
    </row>
    <row r="787" spans="2:5">
      <c r="B787" t="inlineStr" s="11">
        <is>
          <t>Wednesday 15 Jul26 11:59:47</t>
        </is>
      </c>
      <c r="C787" s="11">
        <v>869</v>
      </c>
      <c r="D787" s="11">
        <v>98.459999999999994</v>
      </c>
      <c r="E787" t="inlineStr" s="11">
        <is>
          <t>XSTO</t>
        </is>
      </c>
    </row>
    <row r="788" spans="2:5">
      <c r="B788" t="inlineStr" s="11">
        <is>
          <t>Wednesday 15 Jul26 11:59:47</t>
        </is>
      </c>
      <c r="C788" s="11">
        <v>637</v>
      </c>
      <c r="D788" s="11">
        <v>98.459999999999994</v>
      </c>
      <c r="E788" t="inlineStr" s="11">
        <is>
          <t>XSTO</t>
        </is>
      </c>
    </row>
    <row r="789" spans="2:5">
      <c r="B789" t="inlineStr" s="11">
        <is>
          <t>Wednesday 15 Jul26 11:59:47</t>
        </is>
      </c>
      <c r="C789" s="11">
        <v>716</v>
      </c>
      <c r="D789" s="11">
        <v>98.459999999999994</v>
      </c>
      <c r="E789" t="inlineStr" s="11">
        <is>
          <t>XSTO</t>
        </is>
      </c>
    </row>
    <row r="790" spans="2:5">
      <c r="B790" t="inlineStr" s="11">
        <is>
          <t>Wednesday 15 Jul26 11:59:47</t>
        </is>
      </c>
      <c r="C790" s="11">
        <v>323</v>
      </c>
      <c r="D790" s="11">
        <v>98.459999999999994</v>
      </c>
      <c r="E790" t="inlineStr" s="11">
        <is>
          <t>XSTO</t>
        </is>
      </c>
    </row>
    <row r="791" spans="2:5">
      <c r="B791" t="inlineStr" s="11">
        <is>
          <t>Wednesday 15 Jul26 12:00:08</t>
        </is>
      </c>
      <c r="C791" s="11">
        <v>1605</v>
      </c>
      <c r="D791" s="11">
        <v>98.379999999999995</v>
      </c>
      <c r="E791" t="inlineStr" s="11">
        <is>
          <t>XSTO</t>
        </is>
      </c>
    </row>
    <row r="792" spans="2:5">
      <c r="B792" t="inlineStr" s="11">
        <is>
          <t>Wednesday 15 Jul26 12:01:14</t>
        </is>
      </c>
      <c r="C792" s="11">
        <v>1592</v>
      </c>
      <c r="D792" s="11">
        <v>98.319999999999993</v>
      </c>
      <c r="E792" t="inlineStr" s="11">
        <is>
          <t>XSTO</t>
        </is>
      </c>
    </row>
    <row r="793" spans="2:5">
      <c r="B793" t="inlineStr" s="11">
        <is>
          <t>Wednesday 15 Jul26 12:01:35</t>
        </is>
      </c>
      <c r="C793" s="11">
        <v>886</v>
      </c>
      <c r="D793" s="11">
        <v>98.299999999999997</v>
      </c>
      <c r="E793" t="inlineStr" s="11">
        <is>
          <t>XSTO</t>
        </is>
      </c>
    </row>
    <row r="794" spans="2:5">
      <c r="B794" t="inlineStr" s="11">
        <is>
          <t>Wednesday 15 Jul26 12:01:42</t>
        </is>
      </c>
      <c r="C794" s="11">
        <v>1240</v>
      </c>
      <c r="D794" s="11">
        <v>98.359999999999999</v>
      </c>
      <c r="E794" t="inlineStr" s="11">
        <is>
          <t>XSTO</t>
        </is>
      </c>
    </row>
    <row r="795" spans="2:5">
      <c r="B795" t="inlineStr" s="11">
        <is>
          <t>Wednesday 15 Jul26 12:02:28</t>
        </is>
      </c>
      <c r="C795" s="11">
        <v>1125</v>
      </c>
      <c r="D795" s="11">
        <v>98.359999999999999</v>
      </c>
      <c r="E795" t="inlineStr" s="11">
        <is>
          <t>XSTO</t>
        </is>
      </c>
    </row>
    <row r="796" spans="2:5">
      <c r="B796" t="inlineStr" s="11">
        <is>
          <t>Wednesday 15 Jul26 12:03:17</t>
        </is>
      </c>
      <c r="C796" s="11">
        <v>1553</v>
      </c>
      <c r="D796" s="11">
        <v>98.299999999999997</v>
      </c>
      <c r="E796" t="inlineStr" s="11">
        <is>
          <t>XSTO</t>
        </is>
      </c>
    </row>
    <row r="797" spans="2:5">
      <c r="B797" t="inlineStr" s="11">
        <is>
          <t>Wednesday 15 Jul26 12:03:17</t>
        </is>
      </c>
      <c r="C797" s="11">
        <v>915</v>
      </c>
      <c r="D797" s="11">
        <v>98.239999999999995</v>
      </c>
      <c r="E797" t="inlineStr" s="11">
        <is>
          <t>XSTO</t>
        </is>
      </c>
    </row>
    <row r="798" spans="2:5">
      <c r="B798" t="inlineStr" s="11">
        <is>
          <t>Wednesday 15 Jul26 12:03:42</t>
        </is>
      </c>
      <c r="C798" s="11">
        <v>1046</v>
      </c>
      <c r="D798" s="11">
        <v>98.219999999999999</v>
      </c>
      <c r="E798" t="inlineStr" s="11">
        <is>
          <t>XSTO</t>
        </is>
      </c>
    </row>
    <row r="799" spans="2:5">
      <c r="B799" t="inlineStr" s="11">
        <is>
          <t>Wednesday 15 Jul26 12:03:42</t>
        </is>
      </c>
      <c r="C799" s="11">
        <v>1159</v>
      </c>
      <c r="D799" s="11">
        <v>98.159999999999997</v>
      </c>
      <c r="E799" t="inlineStr" s="11">
        <is>
          <t>XSTO</t>
        </is>
      </c>
    </row>
    <row r="800" spans="2:5">
      <c r="B800" t="inlineStr" s="11">
        <is>
          <t>Wednesday 15 Jul26 12:05:22</t>
        </is>
      </c>
      <c r="C800" s="11">
        <v>1222</v>
      </c>
      <c r="D800" s="11">
        <v>98.200000000000003</v>
      </c>
      <c r="E800" t="inlineStr" s="11">
        <is>
          <t>XSTO</t>
        </is>
      </c>
    </row>
    <row r="801" spans="2:5">
      <c r="B801" t="inlineStr" s="11">
        <is>
          <t>Wednesday 15 Jul26 12:06:03</t>
        </is>
      </c>
      <c r="C801" s="11">
        <v>945</v>
      </c>
      <c r="D801" s="11">
        <v>98.200000000000003</v>
      </c>
      <c r="E801" t="inlineStr" s="11">
        <is>
          <t>XSTO</t>
        </is>
      </c>
    </row>
    <row r="802" spans="2:5">
      <c r="B802" t="inlineStr" s="11">
        <is>
          <t>Wednesday 15 Jul26 12:06:03</t>
        </is>
      </c>
      <c r="C802" s="11">
        <v>270</v>
      </c>
      <c r="D802" s="11">
        <v>98.200000000000003</v>
      </c>
      <c r="E802" t="inlineStr" s="11">
        <is>
          <t>XSTO</t>
        </is>
      </c>
    </row>
    <row r="803" spans="2:5">
      <c r="B803" t="inlineStr" s="11">
        <is>
          <t>Wednesday 15 Jul26 12:06:03</t>
        </is>
      </c>
      <c r="C803" s="11">
        <v>72</v>
      </c>
      <c r="D803" s="11">
        <v>98.200000000000003</v>
      </c>
      <c r="E803" t="inlineStr" s="11">
        <is>
          <t>XSTO</t>
        </is>
      </c>
    </row>
    <row r="804" spans="2:5">
      <c r="B804" t="inlineStr" s="11">
        <is>
          <t>Wednesday 15 Jul26 12:06:28</t>
        </is>
      </c>
      <c r="C804" s="11">
        <v>209</v>
      </c>
      <c r="D804" s="11">
        <v>98.260000000000005</v>
      </c>
      <c r="E804" t="inlineStr" s="11">
        <is>
          <t>XSTO</t>
        </is>
      </c>
    </row>
    <row r="805" spans="2:5">
      <c r="B805" t="inlineStr" s="11">
        <is>
          <t>Wednesday 15 Jul26 12:06:28</t>
        </is>
      </c>
      <c r="C805" s="11">
        <v>331</v>
      </c>
      <c r="D805" s="11">
        <v>98.260000000000005</v>
      </c>
      <c r="E805" t="inlineStr" s="11">
        <is>
          <t>XSTO</t>
        </is>
      </c>
    </row>
    <row r="806" spans="2:5">
      <c r="B806" t="inlineStr" s="11">
        <is>
          <t>Wednesday 15 Jul26 12:06:47</t>
        </is>
      </c>
      <c r="C806" s="11">
        <v>3</v>
      </c>
      <c r="D806" s="11">
        <v>98.260000000000005</v>
      </c>
      <c r="E806" t="inlineStr" s="11">
        <is>
          <t>XSTO</t>
        </is>
      </c>
    </row>
    <row r="807" spans="2:5">
      <c r="B807" t="inlineStr" s="11">
        <is>
          <t>Wednesday 15 Jul26 12:06:47</t>
        </is>
      </c>
      <c r="C807" s="11">
        <v>1321</v>
      </c>
      <c r="D807" s="11">
        <v>98.260000000000005</v>
      </c>
      <c r="E807" t="inlineStr" s="11">
        <is>
          <t>XSTO</t>
        </is>
      </c>
    </row>
    <row r="808" spans="2:5">
      <c r="B808" t="inlineStr" s="11">
        <is>
          <t>Wednesday 15 Jul26 12:07:03</t>
        </is>
      </c>
      <c r="C808" s="11">
        <v>1319</v>
      </c>
      <c r="D808" s="11">
        <v>98.219999999999999</v>
      </c>
      <c r="E808" t="inlineStr" s="11">
        <is>
          <t>XSTO</t>
        </is>
      </c>
    </row>
    <row r="809" spans="2:5">
      <c r="B809" t="inlineStr" s="11">
        <is>
          <t>Wednesday 15 Jul26 12:07:56</t>
        </is>
      </c>
      <c r="C809" s="11">
        <v>500</v>
      </c>
      <c r="D809" s="11">
        <v>98.260000000000005</v>
      </c>
      <c r="E809" t="inlineStr" s="11">
        <is>
          <t>XSTO</t>
        </is>
      </c>
    </row>
    <row r="810" spans="2:5">
      <c r="B810" t="inlineStr" s="11">
        <is>
          <t>Wednesday 15 Jul26 12:07:56</t>
        </is>
      </c>
      <c r="C810" s="11">
        <v>729</v>
      </c>
      <c r="D810" s="11">
        <v>98.260000000000005</v>
      </c>
      <c r="E810" t="inlineStr" s="11">
        <is>
          <t>XSTO</t>
        </is>
      </c>
    </row>
    <row r="811" spans="2:5">
      <c r="B811" t="inlineStr" s="11">
        <is>
          <t>Wednesday 15 Jul26 12:07:56</t>
        </is>
      </c>
      <c r="C811" s="11">
        <v>945</v>
      </c>
      <c r="D811" s="11">
        <v>98.260000000000005</v>
      </c>
      <c r="E811" t="inlineStr" s="11">
        <is>
          <t>XSTO</t>
        </is>
      </c>
    </row>
    <row r="812" spans="2:5">
      <c r="B812" t="inlineStr" s="11">
        <is>
          <t>Wednesday 15 Jul26 12:08:04</t>
        </is>
      </c>
      <c r="C812" s="11">
        <v>1303</v>
      </c>
      <c r="D812" s="11">
        <v>98.200000000000003</v>
      </c>
      <c r="E812" t="inlineStr" s="11">
        <is>
          <t>XSTO</t>
        </is>
      </c>
    </row>
    <row r="813" spans="2:5">
      <c r="B813" t="inlineStr" s="11">
        <is>
          <t>Wednesday 15 Jul26 12:08:04</t>
        </is>
      </c>
      <c r="C813" s="11">
        <v>973</v>
      </c>
      <c r="D813" s="11">
        <v>98.140000000000001</v>
      </c>
      <c r="E813" t="inlineStr" s="11">
        <is>
          <t>XSTO</t>
        </is>
      </c>
    </row>
    <row r="814" spans="2:5">
      <c r="B814" t="inlineStr" s="11">
        <is>
          <t>Wednesday 15 Jul26 12:08:30</t>
        </is>
      </c>
      <c r="C814" s="11">
        <v>689</v>
      </c>
      <c r="D814" s="11">
        <v>98.159999999999997</v>
      </c>
      <c r="E814" t="inlineStr" s="11">
        <is>
          <t>XSTO</t>
        </is>
      </c>
    </row>
    <row r="815" spans="2:5">
      <c r="B815" t="inlineStr" s="11">
        <is>
          <t>Wednesday 15 Jul26 12:10:21</t>
        </is>
      </c>
      <c r="C815" s="11">
        <v>748</v>
      </c>
      <c r="D815" s="11">
        <v>98.239999999999995</v>
      </c>
      <c r="E815" t="inlineStr" s="11">
        <is>
          <t>XSTO</t>
        </is>
      </c>
    </row>
    <row r="816" spans="2:5">
      <c r="B816" t="inlineStr" s="11">
        <is>
          <t>Wednesday 15 Jul26 12:10:21</t>
        </is>
      </c>
      <c r="C816" s="11">
        <v>212</v>
      </c>
      <c r="D816" s="11">
        <v>98.239999999999995</v>
      </c>
      <c r="E816" t="inlineStr" s="11">
        <is>
          <t>XSTO</t>
        </is>
      </c>
    </row>
    <row r="817" spans="2:5">
      <c r="B817" t="inlineStr" s="11">
        <is>
          <t>Wednesday 15 Jul26 12:11:09</t>
        </is>
      </c>
      <c r="C817" s="11">
        <v>1775</v>
      </c>
      <c r="D817" s="11">
        <v>98.359999999999999</v>
      </c>
      <c r="E817" t="inlineStr" s="11">
        <is>
          <t>XSTO</t>
        </is>
      </c>
    </row>
    <row r="818" spans="2:5">
      <c r="B818" t="inlineStr" s="11">
        <is>
          <t>Wednesday 15 Jul26 12:11:09</t>
        </is>
      </c>
      <c r="C818" s="11">
        <v>809</v>
      </c>
      <c r="D818" s="11">
        <v>98.359999999999999</v>
      </c>
      <c r="E818" t="inlineStr" s="11">
        <is>
          <t>XSTO</t>
        </is>
      </c>
    </row>
    <row r="819" spans="2:5">
      <c r="B819" t="inlineStr" s="11">
        <is>
          <t>Wednesday 15 Jul26 12:11:09</t>
        </is>
      </c>
      <c r="C819" s="11">
        <v>799</v>
      </c>
      <c r="D819" s="11">
        <v>98.359999999999999</v>
      </c>
      <c r="E819" t="inlineStr" s="11">
        <is>
          <t>XSTO</t>
        </is>
      </c>
    </row>
    <row r="820" spans="2:5">
      <c r="B820" t="inlineStr" s="11">
        <is>
          <t>Wednesday 15 Jul26 12:11:09</t>
        </is>
      </c>
      <c r="C820" s="11">
        <v>86</v>
      </c>
      <c r="D820" s="11">
        <v>98.359999999999999</v>
      </c>
      <c r="E820" t="inlineStr" s="11">
        <is>
          <t>XSTO</t>
        </is>
      </c>
    </row>
    <row r="821" spans="2:5">
      <c r="B821" t="inlineStr" s="11">
        <is>
          <t>Wednesday 15 Jul26 12:11:22</t>
        </is>
      </c>
      <c r="C821" s="11">
        <v>1425</v>
      </c>
      <c r="D821" s="11">
        <v>98.359999999999999</v>
      </c>
      <c r="E821" t="inlineStr" s="11">
        <is>
          <t>XSTO</t>
        </is>
      </c>
    </row>
    <row r="822" spans="2:5">
      <c r="B822" t="inlineStr" s="11">
        <is>
          <t>Wednesday 15 Jul26 12:13:13</t>
        </is>
      </c>
      <c r="C822" s="11">
        <v>281</v>
      </c>
      <c r="D822" s="11">
        <v>98.5</v>
      </c>
      <c r="E822" t="inlineStr" s="11">
        <is>
          <t>XSTO</t>
        </is>
      </c>
    </row>
    <row r="823" spans="2:5">
      <c r="B823" t="inlineStr" s="11">
        <is>
          <t>Wednesday 15 Jul26 12:13:13</t>
        </is>
      </c>
      <c r="C823" s="11">
        <v>745</v>
      </c>
      <c r="D823" s="11">
        <v>98.5</v>
      </c>
      <c r="E823" t="inlineStr" s="11">
        <is>
          <t>XSTO</t>
        </is>
      </c>
    </row>
    <row r="824" spans="2:5">
      <c r="B824" t="inlineStr" s="11">
        <is>
          <t>Wednesday 15 Jul26 12:13:54</t>
        </is>
      </c>
      <c r="C824" s="11">
        <v>764</v>
      </c>
      <c r="D824" s="11">
        <v>98.540000000000006</v>
      </c>
      <c r="E824" t="inlineStr" s="11">
        <is>
          <t>XSTO</t>
        </is>
      </c>
    </row>
    <row r="825" spans="2:5">
      <c r="B825" t="inlineStr" s="11">
        <is>
          <t>Wednesday 15 Jul26 12:13:54</t>
        </is>
      </c>
      <c r="C825" s="11">
        <v>945</v>
      </c>
      <c r="D825" s="11">
        <v>98.540000000000006</v>
      </c>
      <c r="E825" t="inlineStr" s="11">
        <is>
          <t>XSTO</t>
        </is>
      </c>
    </row>
    <row r="826" spans="2:5">
      <c r="B826" t="inlineStr" s="11">
        <is>
          <t>Wednesday 15 Jul26 12:13:54</t>
        </is>
      </c>
      <c r="C826" s="11">
        <v>741</v>
      </c>
      <c r="D826" s="11">
        <v>98.540000000000006</v>
      </c>
      <c r="E826" t="inlineStr" s="11">
        <is>
          <t>XSTO</t>
        </is>
      </c>
    </row>
    <row r="827" spans="2:5">
      <c r="B827" t="inlineStr" s="11">
        <is>
          <t>Wednesday 15 Jul26 12:14:11</t>
        </is>
      </c>
      <c r="C827" s="11">
        <v>905</v>
      </c>
      <c r="D827" s="11">
        <v>98.5</v>
      </c>
      <c r="E827" t="inlineStr" s="11">
        <is>
          <t>XSTO</t>
        </is>
      </c>
    </row>
    <row r="828" spans="2:5">
      <c r="B828" t="inlineStr" s="11">
        <is>
          <t>Wednesday 15 Jul26 12:14:13</t>
        </is>
      </c>
      <c r="C828" s="11">
        <v>1068</v>
      </c>
      <c r="D828" s="11">
        <v>98.560000000000002</v>
      </c>
      <c r="E828" t="inlineStr" s="11">
        <is>
          <t>XSTO</t>
        </is>
      </c>
    </row>
    <row r="829" spans="2:5">
      <c r="B829" t="inlineStr" s="11">
        <is>
          <t>Wednesday 15 Jul26 12:14:37</t>
        </is>
      </c>
      <c r="C829" s="11">
        <v>1471</v>
      </c>
      <c r="D829" s="11">
        <v>98.640000000000001</v>
      </c>
      <c r="E829" t="inlineStr" s="11">
        <is>
          <t>XSTO</t>
        </is>
      </c>
    </row>
    <row r="830" spans="2:5">
      <c r="B830" t="inlineStr" s="11">
        <is>
          <t>Wednesday 15 Jul26 12:15:07</t>
        </is>
      </c>
      <c r="C830" s="11">
        <v>1172</v>
      </c>
      <c r="D830" s="11">
        <v>98.620000000000005</v>
      </c>
      <c r="E830" t="inlineStr" s="11">
        <is>
          <t>XSTO</t>
        </is>
      </c>
    </row>
    <row r="831" spans="2:5">
      <c r="B831" t="inlineStr" s="11">
        <is>
          <t>Wednesday 15 Jul26 12:15:43</t>
        </is>
      </c>
      <c r="C831" s="11">
        <v>836</v>
      </c>
      <c r="D831" s="11">
        <v>98.620000000000005</v>
      </c>
      <c r="E831" t="inlineStr" s="11">
        <is>
          <t>XSTO</t>
        </is>
      </c>
    </row>
    <row r="832" spans="2:5">
      <c r="B832" t="inlineStr" s="11">
        <is>
          <t>Wednesday 15 Jul26 12:15:58</t>
        </is>
      </c>
      <c r="C832" s="11">
        <v>820</v>
      </c>
      <c r="D832" s="11">
        <v>98.560000000000002</v>
      </c>
      <c r="E832" t="inlineStr" s="11">
        <is>
          <t>XSTO</t>
        </is>
      </c>
    </row>
    <row r="833" spans="2:5">
      <c r="B833" t="inlineStr" s="11">
        <is>
          <t>Wednesday 15 Jul26 12:17:33</t>
        </is>
      </c>
      <c r="C833" s="11">
        <v>192</v>
      </c>
      <c r="D833" s="11">
        <v>98.640000000000001</v>
      </c>
      <c r="E833" t="inlineStr" s="11">
        <is>
          <t>XSTO</t>
        </is>
      </c>
    </row>
    <row r="834" spans="2:5">
      <c r="B834" t="inlineStr" s="11">
        <is>
          <t>Wednesday 15 Jul26 12:17:42</t>
        </is>
      </c>
      <c r="C834" s="11">
        <v>500</v>
      </c>
      <c r="D834" s="11">
        <v>98.599999999999994</v>
      </c>
      <c r="E834" t="inlineStr" s="11">
        <is>
          <t>XSTO</t>
        </is>
      </c>
    </row>
    <row r="835" spans="2:5">
      <c r="B835" t="inlineStr" s="11">
        <is>
          <t>Wednesday 15 Jul26 12:17:42</t>
        </is>
      </c>
      <c r="C835" s="11">
        <v>3</v>
      </c>
      <c r="D835" s="11">
        <v>98.599999999999994</v>
      </c>
      <c r="E835" t="inlineStr" s="11">
        <is>
          <t>XSTO</t>
        </is>
      </c>
    </row>
    <row r="836" spans="2:5">
      <c r="B836" t="inlineStr" s="11">
        <is>
          <t>Wednesday 15 Jul26 12:17:58</t>
        </is>
      </c>
      <c r="C836" s="11">
        <v>1350</v>
      </c>
      <c r="D836" s="11">
        <v>98.579999999999998</v>
      </c>
      <c r="E836" t="inlineStr" s="11">
        <is>
          <t>XSTO</t>
        </is>
      </c>
    </row>
    <row r="837" spans="2:5">
      <c r="B837" t="inlineStr" s="11">
        <is>
          <t>Wednesday 15 Jul26 12:18:49</t>
        </is>
      </c>
      <c r="C837" s="11">
        <v>1251</v>
      </c>
      <c r="D837" s="11">
        <v>98.659999999999997</v>
      </c>
      <c r="E837" t="inlineStr" s="11">
        <is>
          <t>XSTO</t>
        </is>
      </c>
    </row>
    <row r="838" spans="2:5">
      <c r="B838" t="inlineStr" s="11">
        <is>
          <t>Wednesday 15 Jul26 12:18:49</t>
        </is>
      </c>
      <c r="C838" s="11">
        <v>945</v>
      </c>
      <c r="D838" s="11">
        <v>98.659999999999997</v>
      </c>
      <c r="E838" t="inlineStr" s="11">
        <is>
          <t>XSTO</t>
        </is>
      </c>
    </row>
    <row r="839" spans="2:5">
      <c r="B839" t="inlineStr" s="11">
        <is>
          <t>Wednesday 15 Jul26 12:18:49</t>
        </is>
      </c>
      <c r="C839" s="11">
        <v>793</v>
      </c>
      <c r="D839" s="11">
        <v>98.659999999999997</v>
      </c>
      <c r="E839" t="inlineStr" s="11">
        <is>
          <t>XSTO</t>
        </is>
      </c>
    </row>
    <row r="840" spans="2:5">
      <c r="B840" t="inlineStr" s="11">
        <is>
          <t>Wednesday 15 Jul26 12:18:49</t>
        </is>
      </c>
      <c r="C840" s="11">
        <v>465</v>
      </c>
      <c r="D840" s="11">
        <v>98.659999999999997</v>
      </c>
      <c r="E840" t="inlineStr" s="11">
        <is>
          <t>XSTO</t>
        </is>
      </c>
    </row>
    <row r="841" spans="2:5">
      <c r="B841" t="inlineStr" s="11">
        <is>
          <t>Wednesday 15 Jul26 12:19:07</t>
        </is>
      </c>
      <c r="C841" s="11">
        <v>1486</v>
      </c>
      <c r="D841" s="11">
        <v>98.640000000000001</v>
      </c>
      <c r="E841" t="inlineStr" s="11">
        <is>
          <t>XSTO</t>
        </is>
      </c>
    </row>
    <row r="842" spans="2:5">
      <c r="B842" t="inlineStr" s="11">
        <is>
          <t>Wednesday 15 Jul26 12:21:06</t>
        </is>
      </c>
      <c r="C842" s="11">
        <v>764</v>
      </c>
      <c r="D842" s="11">
        <v>98.659999999999997</v>
      </c>
      <c r="E842" t="inlineStr" s="11">
        <is>
          <t>XSTO</t>
        </is>
      </c>
    </row>
    <row r="843" spans="2:5">
      <c r="B843" t="inlineStr" s="11">
        <is>
          <t>Wednesday 15 Jul26 12:21:06</t>
        </is>
      </c>
      <c r="C843" s="11">
        <v>587</v>
      </c>
      <c r="D843" s="11">
        <v>98.659999999999997</v>
      </c>
      <c r="E843" t="inlineStr" s="11">
        <is>
          <t>XSTO</t>
        </is>
      </c>
    </row>
    <row r="844" spans="2:5">
      <c r="B844" t="inlineStr" s="11">
        <is>
          <t>Wednesday 15 Jul26 12:21:14</t>
        </is>
      </c>
      <c r="C844" s="11">
        <v>1497</v>
      </c>
      <c r="D844" s="11">
        <v>98.680000000000007</v>
      </c>
      <c r="E844" t="inlineStr" s="11">
        <is>
          <t>XSTO</t>
        </is>
      </c>
    </row>
    <row r="845" spans="2:5">
      <c r="B845" t="inlineStr" s="11">
        <is>
          <t>Wednesday 15 Jul26 12:21:20</t>
        </is>
      </c>
      <c r="C845" s="11">
        <v>1592</v>
      </c>
      <c r="D845" s="11">
        <v>98.700000000000003</v>
      </c>
      <c r="E845" t="inlineStr" s="11">
        <is>
          <t>XSTO</t>
        </is>
      </c>
    </row>
    <row r="846" spans="2:5">
      <c r="B846" t="inlineStr" s="11">
        <is>
          <t>Wednesday 15 Jul26 12:22:03</t>
        </is>
      </c>
      <c r="C846" s="11">
        <v>851</v>
      </c>
      <c r="D846" s="11">
        <v>98.780000000000001</v>
      </c>
      <c r="E846" t="inlineStr" s="11">
        <is>
          <t>XSTO</t>
        </is>
      </c>
    </row>
    <row r="847" spans="2:5">
      <c r="B847" t="inlineStr" s="11">
        <is>
          <t>Wednesday 15 Jul26 12:22:50</t>
        </is>
      </c>
      <c r="C847" s="11">
        <v>1283</v>
      </c>
      <c r="D847" s="11">
        <v>98.780000000000001</v>
      </c>
      <c r="E847" t="inlineStr" s="11">
        <is>
          <t>XSTO</t>
        </is>
      </c>
    </row>
    <row r="848" spans="2:5">
      <c r="B848" t="inlineStr" s="11">
        <is>
          <t>Wednesday 15 Jul26 12:23:37</t>
        </is>
      </c>
      <c r="C848" s="11">
        <v>500</v>
      </c>
      <c r="D848" s="11">
        <v>98.760000000000005</v>
      </c>
      <c r="E848" t="inlineStr" s="11">
        <is>
          <t>XSTO</t>
        </is>
      </c>
    </row>
    <row r="849" spans="2:5">
      <c r="B849" t="inlineStr" s="11">
        <is>
          <t>Wednesday 15 Jul26 12:23:37</t>
        </is>
      </c>
      <c r="C849" s="11">
        <v>156</v>
      </c>
      <c r="D849" s="11">
        <v>98.760000000000005</v>
      </c>
      <c r="E849" t="inlineStr" s="11">
        <is>
          <t>XSTO</t>
        </is>
      </c>
    </row>
    <row r="850" spans="2:5">
      <c r="B850" t="inlineStr" s="11">
        <is>
          <t>Wednesday 15 Jul26 12:23:56</t>
        </is>
      </c>
      <c r="C850" s="11">
        <v>400</v>
      </c>
      <c r="D850" s="11">
        <v>98.840000000000003</v>
      </c>
      <c r="E850" t="inlineStr" s="11">
        <is>
          <t>XSTO</t>
        </is>
      </c>
    </row>
    <row r="851" spans="2:5">
      <c r="B851" t="inlineStr" s="11">
        <is>
          <t>Wednesday 15 Jul26 12:23:56</t>
        </is>
      </c>
      <c r="C851" s="11">
        <v>411</v>
      </c>
      <c r="D851" s="11">
        <v>98.840000000000003</v>
      </c>
      <c r="E851" t="inlineStr" s="11">
        <is>
          <t>XSTO</t>
        </is>
      </c>
    </row>
    <row r="852" spans="2:5">
      <c r="B852" t="inlineStr" s="11">
        <is>
          <t>Wednesday 15 Jul26 12:24:04</t>
        </is>
      </c>
      <c r="C852" s="11">
        <v>1335</v>
      </c>
      <c r="D852" s="11">
        <v>98.819999999999993</v>
      </c>
      <c r="E852" t="inlineStr" s="11">
        <is>
          <t>XSTO</t>
        </is>
      </c>
    </row>
    <row r="853" spans="2:5">
      <c r="B853" t="inlineStr" s="11">
        <is>
          <t>Wednesday 15 Jul26 12:24:47</t>
        </is>
      </c>
      <c r="C853" s="11">
        <v>1287</v>
      </c>
      <c r="D853" s="11">
        <v>98.760000000000005</v>
      </c>
      <c r="E853" t="inlineStr" s="11">
        <is>
          <t>XSTO</t>
        </is>
      </c>
    </row>
    <row r="854" spans="2:5">
      <c r="B854" t="inlineStr" s="11">
        <is>
          <t>Wednesday 15 Jul26 12:25:51</t>
        </is>
      </c>
      <c r="C854" s="11">
        <v>850</v>
      </c>
      <c r="D854" s="11">
        <v>98.819999999999993</v>
      </c>
      <c r="E854" t="inlineStr" s="11">
        <is>
          <t>XSTO</t>
        </is>
      </c>
    </row>
    <row r="855" spans="2:5">
      <c r="B855" t="inlineStr" s="11">
        <is>
          <t>Wednesday 15 Jul26 12:25:52</t>
        </is>
      </c>
      <c r="C855" s="11">
        <v>1500</v>
      </c>
      <c r="D855" s="11">
        <v>98.780000000000001</v>
      </c>
      <c r="E855" t="inlineStr" s="11">
        <is>
          <t>XSTO</t>
        </is>
      </c>
    </row>
    <row r="856" spans="2:5">
      <c r="B856" t="inlineStr" s="11">
        <is>
          <t>Wednesday 15 Jul26 12:26:01</t>
        </is>
      </c>
      <c r="C856" s="11">
        <v>973</v>
      </c>
      <c r="D856" s="11">
        <v>98.700000000000003</v>
      </c>
      <c r="E856" t="inlineStr" s="11">
        <is>
          <t>XSTO</t>
        </is>
      </c>
    </row>
    <row r="857" spans="2:5">
      <c r="B857" t="inlineStr" s="11">
        <is>
          <t>Wednesday 15 Jul26 12:26:20</t>
        </is>
      </c>
      <c r="C857" s="11">
        <v>1420</v>
      </c>
      <c r="D857" s="11">
        <v>98.700000000000003</v>
      </c>
      <c r="E857" t="inlineStr" s="11">
        <is>
          <t>XSTO</t>
        </is>
      </c>
    </row>
    <row r="858" spans="2:5">
      <c r="B858" t="inlineStr" s="11">
        <is>
          <t>Wednesday 15 Jul26 12:26:31</t>
        </is>
      </c>
      <c r="C858" s="11">
        <v>1612</v>
      </c>
      <c r="D858" s="11">
        <v>98.680000000000007</v>
      </c>
      <c r="E858" t="inlineStr" s="11">
        <is>
          <t>XSTO</t>
        </is>
      </c>
    </row>
    <row r="859" spans="2:5">
      <c r="B859" t="inlineStr" s="11">
        <is>
          <t>Wednesday 15 Jul26 12:29:00</t>
        </is>
      </c>
      <c r="C859" s="11">
        <v>982</v>
      </c>
      <c r="D859" s="11">
        <v>98.700000000000003</v>
      </c>
      <c r="E859" t="inlineStr" s="11">
        <is>
          <t>XSTO</t>
        </is>
      </c>
    </row>
    <row r="860" spans="2:5">
      <c r="B860" t="inlineStr" s="11">
        <is>
          <t>Wednesday 15 Jul26 12:29:05</t>
        </is>
      </c>
      <c r="C860" s="11">
        <v>22</v>
      </c>
      <c r="D860" s="11">
        <v>98.700000000000003</v>
      </c>
      <c r="E860" t="inlineStr" s="11">
        <is>
          <t>XSTO</t>
        </is>
      </c>
    </row>
    <row r="861" spans="2:5">
      <c r="B861" t="inlineStr" s="11">
        <is>
          <t>Wednesday 15 Jul26 12:29:48</t>
        </is>
      </c>
      <c r="C861" s="11">
        <v>493</v>
      </c>
      <c r="D861" s="11">
        <v>98.799999999999997</v>
      </c>
      <c r="E861" t="inlineStr" s="11">
        <is>
          <t>XSTO</t>
        </is>
      </c>
    </row>
    <row r="862" spans="2:5">
      <c r="B862" t="inlineStr" s="11">
        <is>
          <t>Wednesday 15 Jul26 12:29:48</t>
        </is>
      </c>
      <c r="C862" s="11">
        <v>945</v>
      </c>
      <c r="D862" s="11">
        <v>98.799999999999997</v>
      </c>
      <c r="E862" t="inlineStr" s="11">
        <is>
          <t>XSTO</t>
        </is>
      </c>
    </row>
    <row r="863" spans="2:5">
      <c r="B863" t="inlineStr" s="11">
        <is>
          <t>Wednesday 15 Jul26 12:29:48</t>
        </is>
      </c>
      <c r="C863" s="11">
        <v>804</v>
      </c>
      <c r="D863" s="11">
        <v>98.799999999999997</v>
      </c>
      <c r="E863" t="inlineStr" s="11">
        <is>
          <t>XSTO</t>
        </is>
      </c>
    </row>
    <row r="864" spans="2:5">
      <c r="B864" t="inlineStr" s="11">
        <is>
          <t>Wednesday 15 Jul26 12:29:48</t>
        </is>
      </c>
      <c r="C864" s="11">
        <v>737</v>
      </c>
      <c r="D864" s="11">
        <v>98.799999999999997</v>
      </c>
      <c r="E864" t="inlineStr" s="11">
        <is>
          <t>XSTO</t>
        </is>
      </c>
    </row>
    <row r="865" spans="2:5">
      <c r="B865" t="inlineStr" s="11">
        <is>
          <t>Wednesday 15 Jul26 12:30:25</t>
        </is>
      </c>
      <c r="C865" s="11">
        <v>1103</v>
      </c>
      <c r="D865" s="11">
        <v>98.760000000000005</v>
      </c>
      <c r="E865" t="inlineStr" s="11">
        <is>
          <t>XSTO</t>
        </is>
      </c>
    </row>
    <row r="866" spans="2:5">
      <c r="B866" t="inlineStr" s="11">
        <is>
          <t>Wednesday 15 Jul26 12:31:04</t>
        </is>
      </c>
      <c r="C866" s="11">
        <v>535</v>
      </c>
      <c r="D866" s="11">
        <v>98.739999999999995</v>
      </c>
      <c r="E866" t="inlineStr" s="11">
        <is>
          <t>XSTO</t>
        </is>
      </c>
    </row>
    <row r="867" spans="2:5">
      <c r="B867" t="inlineStr" s="11">
        <is>
          <t>Wednesday 15 Jul26 12:31:18</t>
        </is>
      </c>
      <c r="C867" s="11">
        <v>831</v>
      </c>
      <c r="D867" s="11">
        <v>98.739999999999995</v>
      </c>
      <c r="E867" t="inlineStr" s="11">
        <is>
          <t>XSTO</t>
        </is>
      </c>
    </row>
    <row r="868" spans="2:5">
      <c r="B868" t="inlineStr" s="11">
        <is>
          <t>Wednesday 15 Jul26 12:32:18</t>
        </is>
      </c>
      <c r="C868" s="11">
        <v>945</v>
      </c>
      <c r="D868" s="11">
        <v>98.799999999999997</v>
      </c>
      <c r="E868" t="inlineStr" s="11">
        <is>
          <t>XSTO</t>
        </is>
      </c>
    </row>
    <row r="869" spans="2:5">
      <c r="B869" t="inlineStr" s="11">
        <is>
          <t>Wednesday 15 Jul26 12:32:18</t>
        </is>
      </c>
      <c r="C869" s="11">
        <v>780</v>
      </c>
      <c r="D869" s="11">
        <v>98.799999999999997</v>
      </c>
      <c r="E869" t="inlineStr" s="11">
        <is>
          <t>XSTO</t>
        </is>
      </c>
    </row>
    <row r="870" spans="2:5">
      <c r="B870" t="inlineStr" s="11">
        <is>
          <t>Wednesday 15 Jul26 12:32:18</t>
        </is>
      </c>
      <c r="C870" s="11">
        <v>490</v>
      </c>
      <c r="D870" s="11">
        <v>98.799999999999997</v>
      </c>
      <c r="E870" t="inlineStr" s="11">
        <is>
          <t>XSTO</t>
        </is>
      </c>
    </row>
    <row r="871" spans="2:5">
      <c r="B871" t="inlineStr" s="11">
        <is>
          <t>Wednesday 15 Jul26 12:32:33</t>
        </is>
      </c>
      <c r="C871" s="11">
        <v>1576</v>
      </c>
      <c r="D871" s="11">
        <v>98.739999999999995</v>
      </c>
      <c r="E871" t="inlineStr" s="11">
        <is>
          <t>XSTO</t>
        </is>
      </c>
    </row>
    <row r="872" spans="2:5">
      <c r="B872" t="inlineStr" s="11">
        <is>
          <t>Wednesday 15 Jul26 12:32:58</t>
        </is>
      </c>
      <c r="C872" s="11">
        <v>1292</v>
      </c>
      <c r="D872" s="11">
        <v>98.680000000000007</v>
      </c>
      <c r="E872" t="inlineStr" s="11">
        <is>
          <t>XSTO</t>
        </is>
      </c>
    </row>
    <row r="873" spans="2:5">
      <c r="B873" t="inlineStr" s="11">
        <is>
          <t>Wednesday 15 Jul26 12:33:40</t>
        </is>
      </c>
      <c r="C873" s="11">
        <v>897</v>
      </c>
      <c r="D873" s="11">
        <v>98.700000000000003</v>
      </c>
      <c r="E873" t="inlineStr" s="11">
        <is>
          <t>XSTO</t>
        </is>
      </c>
    </row>
    <row r="874" spans="2:5">
      <c r="B874" t="inlineStr" s="11">
        <is>
          <t>Wednesday 15 Jul26 12:34:13</t>
        </is>
      </c>
      <c r="C874" s="11">
        <v>945</v>
      </c>
      <c r="D874" s="11">
        <v>98.719999999999999</v>
      </c>
      <c r="E874" t="inlineStr" s="11">
        <is>
          <t>XSTO</t>
        </is>
      </c>
    </row>
    <row r="875" spans="2:5">
      <c r="B875" t="inlineStr" s="11">
        <is>
          <t>Wednesday 15 Jul26 12:34:13</t>
        </is>
      </c>
      <c r="C875" s="11">
        <v>536</v>
      </c>
      <c r="D875" s="11">
        <v>98.719999999999999</v>
      </c>
      <c r="E875" t="inlineStr" s="11">
        <is>
          <t>XSTO</t>
        </is>
      </c>
    </row>
    <row r="876" spans="2:5">
      <c r="B876" t="inlineStr" s="11">
        <is>
          <t>Wednesday 15 Jul26 12:35:20</t>
        </is>
      </c>
      <c r="C876" s="11">
        <v>350</v>
      </c>
      <c r="D876" s="11">
        <v>98.739999999999995</v>
      </c>
      <c r="E876" t="inlineStr" s="11">
        <is>
          <t>XSTO</t>
        </is>
      </c>
    </row>
    <row r="877" spans="2:5">
      <c r="B877" t="inlineStr" s="11">
        <is>
          <t>Wednesday 15 Jul26 12:35:20</t>
        </is>
      </c>
      <c r="C877" s="11">
        <v>230</v>
      </c>
      <c r="D877" s="11">
        <v>98.739999999999995</v>
      </c>
      <c r="E877" t="inlineStr" s="11">
        <is>
          <t>XSTO</t>
        </is>
      </c>
    </row>
    <row r="878" spans="2:5">
      <c r="B878" t="inlineStr" s="11">
        <is>
          <t>Wednesday 15 Jul26 12:35:20</t>
        </is>
      </c>
      <c r="C878" s="11">
        <v>945</v>
      </c>
      <c r="D878" s="11">
        <v>98.739999999999995</v>
      </c>
      <c r="E878" t="inlineStr" s="11">
        <is>
          <t>XSTO</t>
        </is>
      </c>
    </row>
    <row r="879" spans="2:5">
      <c r="B879" t="inlineStr" s="11">
        <is>
          <t>Wednesday 15 Jul26 12:35:20</t>
        </is>
      </c>
      <c r="C879" s="11">
        <v>494</v>
      </c>
      <c r="D879" s="11">
        <v>98.739999999999995</v>
      </c>
      <c r="E879" t="inlineStr" s="11">
        <is>
          <t>XSTO</t>
        </is>
      </c>
    </row>
    <row r="880" spans="2:5">
      <c r="B880" t="inlineStr" s="11">
        <is>
          <t>Wednesday 15 Jul26 12:35:28</t>
        </is>
      </c>
      <c r="C880" s="11">
        <v>1236</v>
      </c>
      <c r="D880" s="11">
        <v>98.680000000000007</v>
      </c>
      <c r="E880" t="inlineStr" s="11">
        <is>
          <t>XSTO</t>
        </is>
      </c>
    </row>
    <row r="881" spans="2:5">
      <c r="B881" t="inlineStr" s="11">
        <is>
          <t>Wednesday 15 Jul26 12:36:40</t>
        </is>
      </c>
      <c r="C881" s="11">
        <v>945</v>
      </c>
      <c r="D881" s="11">
        <v>98.920000000000002</v>
      </c>
      <c r="E881" t="inlineStr" s="11">
        <is>
          <t>XSTO</t>
        </is>
      </c>
    </row>
    <row r="882" spans="2:5">
      <c r="B882" t="inlineStr" s="11">
        <is>
          <t>Wednesday 15 Jul26 12:36:40</t>
        </is>
      </c>
      <c r="C882" s="11">
        <v>490</v>
      </c>
      <c r="D882" s="11">
        <v>98.920000000000002</v>
      </c>
      <c r="E882" t="inlineStr" s="11">
        <is>
          <t>XSTO</t>
        </is>
      </c>
    </row>
    <row r="883" spans="2:5">
      <c r="B883" t="inlineStr" s="11">
        <is>
          <t>Wednesday 15 Jul26 12:36:48</t>
        </is>
      </c>
      <c r="C883" s="11">
        <v>956</v>
      </c>
      <c r="D883" s="11">
        <v>98.859999999999999</v>
      </c>
      <c r="E883" t="inlineStr" s="11">
        <is>
          <t>XSTO</t>
        </is>
      </c>
    </row>
    <row r="884" spans="2:5">
      <c r="B884" t="inlineStr" s="11">
        <is>
          <t>Wednesday 15 Jul26 12:37:28</t>
        </is>
      </c>
      <c r="C884" s="11">
        <v>540</v>
      </c>
      <c r="D884" s="11">
        <v>98.939999999999998</v>
      </c>
      <c r="E884" t="inlineStr" s="11">
        <is>
          <t>XSTO</t>
        </is>
      </c>
    </row>
    <row r="885" spans="2:5">
      <c r="B885" t="inlineStr" s="11">
        <is>
          <t>Wednesday 15 Jul26 12:37:28</t>
        </is>
      </c>
      <c r="C885" s="11">
        <v>271</v>
      </c>
      <c r="D885" s="11">
        <v>98.939999999999998</v>
      </c>
      <c r="E885" t="inlineStr" s="11">
        <is>
          <t>XSTO</t>
        </is>
      </c>
    </row>
    <row r="886" spans="2:5">
      <c r="B886" t="inlineStr" s="11">
        <is>
          <t>Wednesday 15 Jul26 12:37:56</t>
        </is>
      </c>
      <c r="C886" s="11">
        <v>823</v>
      </c>
      <c r="D886" s="11">
        <v>98.920000000000002</v>
      </c>
      <c r="E886" t="inlineStr" s="11">
        <is>
          <t>XSTO</t>
        </is>
      </c>
    </row>
    <row r="887" spans="2:5">
      <c r="B887" t="inlineStr" s="11">
        <is>
          <t>Wednesday 15 Jul26 12:37:56</t>
        </is>
      </c>
      <c r="C887" s="11">
        <v>561</v>
      </c>
      <c r="D887" s="11">
        <v>98.920000000000002</v>
      </c>
      <c r="E887" t="inlineStr" s="11">
        <is>
          <t>XSTO</t>
        </is>
      </c>
    </row>
    <row r="888" spans="2:5">
      <c r="B888" t="inlineStr" s="11">
        <is>
          <t>Wednesday 15 Jul26 12:38:34</t>
        </is>
      </c>
      <c r="C888" s="11">
        <v>1560</v>
      </c>
      <c r="D888" s="11">
        <v>99.040000000000006</v>
      </c>
      <c r="E888" t="inlineStr" s="11">
        <is>
          <t>XSTO</t>
        </is>
      </c>
    </row>
    <row r="889" spans="2:5">
      <c r="B889" t="inlineStr" s="11">
        <is>
          <t>Wednesday 15 Jul26 12:38:51</t>
        </is>
      </c>
      <c r="C889" s="11">
        <v>1513</v>
      </c>
      <c r="D889" s="11">
        <v>98.980000000000004</v>
      </c>
      <c r="E889" t="inlineStr" s="11">
        <is>
          <t>XSTO</t>
        </is>
      </c>
    </row>
    <row r="890" spans="2:5">
      <c r="B890" t="inlineStr" s="11">
        <is>
          <t>Wednesday 15 Jul26 12:39:01</t>
        </is>
      </c>
      <c r="C890" s="11">
        <v>55</v>
      </c>
      <c r="D890" s="11">
        <v>98.980000000000004</v>
      </c>
      <c r="E890" t="inlineStr" s="11">
        <is>
          <t>XSTO</t>
        </is>
      </c>
    </row>
    <row r="891" spans="2:5">
      <c r="B891" t="inlineStr" s="11">
        <is>
          <t>Wednesday 15 Jul26 12:39:01</t>
        </is>
      </c>
      <c r="C891" s="11">
        <v>553</v>
      </c>
      <c r="D891" s="11">
        <v>98.980000000000004</v>
      </c>
      <c r="E891" t="inlineStr" s="11">
        <is>
          <t>XSTO</t>
        </is>
      </c>
    </row>
    <row r="892" spans="2:5">
      <c r="B892" t="inlineStr" s="11">
        <is>
          <t>Wednesday 15 Jul26 12:39:22</t>
        </is>
      </c>
      <c r="C892" s="11">
        <v>885</v>
      </c>
      <c r="D892" s="11">
        <v>98.980000000000004</v>
      </c>
      <c r="E892" t="inlineStr" s="11">
        <is>
          <t>XSTO</t>
        </is>
      </c>
    </row>
    <row r="893" spans="2:5">
      <c r="B893" t="inlineStr" s="11">
        <is>
          <t>Wednesday 15 Jul26 12:39:49</t>
        </is>
      </c>
      <c r="C893" s="11">
        <v>455</v>
      </c>
      <c r="D893" s="11">
        <v>98.920000000000002</v>
      </c>
      <c r="E893" t="inlineStr" s="11">
        <is>
          <t>XSTO</t>
        </is>
      </c>
    </row>
    <row r="894" spans="2:5">
      <c r="B894" t="inlineStr" s="11">
        <is>
          <t>Wednesday 15 Jul26 12:40:26</t>
        </is>
      </c>
      <c r="C894" s="11">
        <v>1188</v>
      </c>
      <c r="D894" s="11">
        <v>98.980000000000004</v>
      </c>
      <c r="E894" t="inlineStr" s="11">
        <is>
          <t>XSTO</t>
        </is>
      </c>
    </row>
    <row r="895" spans="2:5">
      <c r="B895" t="inlineStr" s="11">
        <is>
          <t>Wednesday 15 Jul26 12:40:43</t>
        </is>
      </c>
      <c r="C895" s="11">
        <v>949</v>
      </c>
      <c r="D895" s="11">
        <v>98.920000000000002</v>
      </c>
      <c r="E895" t="inlineStr" s="11">
        <is>
          <t>XSTO</t>
        </is>
      </c>
    </row>
    <row r="896" spans="2:5">
      <c r="B896" t="inlineStr" s="11">
        <is>
          <t>Wednesday 15 Jul26 12:41:24</t>
        </is>
      </c>
      <c r="C896" s="11">
        <v>649</v>
      </c>
      <c r="D896" s="11">
        <v>98.900000000000006</v>
      </c>
      <c r="E896" t="inlineStr" s="11">
        <is>
          <t>XSTO</t>
        </is>
      </c>
    </row>
    <row r="897" spans="2:5">
      <c r="B897" t="inlineStr" s="11">
        <is>
          <t>Wednesday 15 Jul26 12:41:35</t>
        </is>
      </c>
      <c r="C897" s="11">
        <v>845</v>
      </c>
      <c r="D897" s="11">
        <v>98.900000000000006</v>
      </c>
      <c r="E897" t="inlineStr" s="11">
        <is>
          <t>XSTO</t>
        </is>
      </c>
    </row>
    <row r="898" spans="2:5">
      <c r="B898" t="inlineStr" s="11">
        <is>
          <t>Wednesday 15 Jul26 12:41:41</t>
        </is>
      </c>
      <c r="C898" s="11">
        <v>1325</v>
      </c>
      <c r="D898" s="11">
        <v>98.840000000000003</v>
      </c>
      <c r="E898" t="inlineStr" s="11">
        <is>
          <t>XSTO</t>
        </is>
      </c>
    </row>
    <row r="899" spans="2:5">
      <c r="B899" t="inlineStr" s="11">
        <is>
          <t>Wednesday 15 Jul26 12:41:59</t>
        </is>
      </c>
      <c r="C899" s="11">
        <v>536</v>
      </c>
      <c r="D899" s="11">
        <v>98.840000000000003</v>
      </c>
      <c r="E899" t="inlineStr" s="11">
        <is>
          <t>XSTO</t>
        </is>
      </c>
    </row>
    <row r="900" spans="2:5">
      <c r="B900" t="inlineStr" s="11">
        <is>
          <t>Wednesday 15 Jul26 12:41:59</t>
        </is>
      </c>
      <c r="C900" s="11">
        <v>4</v>
      </c>
      <c r="D900" s="11">
        <v>98.840000000000003</v>
      </c>
      <c r="E900" t="inlineStr" s="11">
        <is>
          <t>XSTO</t>
        </is>
      </c>
    </row>
    <row r="901" spans="2:5">
      <c r="B901" t="inlineStr" s="11">
        <is>
          <t>Wednesday 15 Jul26 12:42:01</t>
        </is>
      </c>
      <c r="C901" s="11">
        <v>4</v>
      </c>
      <c r="D901" s="11">
        <v>98.840000000000003</v>
      </c>
      <c r="E901" t="inlineStr" s="11">
        <is>
          <t>XSTO</t>
        </is>
      </c>
    </row>
    <row r="902" spans="2:5">
      <c r="B902" t="inlineStr" s="11">
        <is>
          <t>Wednesday 15 Jul26 12:42:01</t>
        </is>
      </c>
      <c r="C902" s="11">
        <v>188</v>
      </c>
      <c r="D902" s="11">
        <v>98.840000000000003</v>
      </c>
      <c r="E902" t="inlineStr" s="11">
        <is>
          <t>XSTO</t>
        </is>
      </c>
    </row>
    <row r="903" spans="2:5">
      <c r="B903" t="inlineStr" s="11">
        <is>
          <t>Wednesday 15 Jul26 12:42:03</t>
        </is>
      </c>
      <c r="C903" s="11">
        <v>855</v>
      </c>
      <c r="D903" s="11">
        <v>98.840000000000003</v>
      </c>
      <c r="E903" t="inlineStr" s="11">
        <is>
          <t>XSTO</t>
        </is>
      </c>
    </row>
    <row r="904" spans="2:5">
      <c r="B904" t="inlineStr" s="11">
        <is>
          <t>Wednesday 15 Jul26 12:42:39</t>
        </is>
      </c>
      <c r="C904" s="11">
        <v>1572</v>
      </c>
      <c r="D904" s="11">
        <v>98.859999999999999</v>
      </c>
      <c r="E904" t="inlineStr" s="11">
        <is>
          <t>XSTO</t>
        </is>
      </c>
    </row>
    <row r="905" spans="2:5">
      <c r="B905" t="inlineStr" s="11">
        <is>
          <t>Wednesday 15 Jul26 12:43:31</t>
        </is>
      </c>
      <c r="C905" s="11">
        <v>1197</v>
      </c>
      <c r="D905" s="11">
        <v>98.879999999999995</v>
      </c>
      <c r="E905" t="inlineStr" s="11">
        <is>
          <t>XSTO</t>
        </is>
      </c>
    </row>
    <row r="906" spans="2:5">
      <c r="B906" t="inlineStr" s="11">
        <is>
          <t>Wednesday 15 Jul26 12:46:43</t>
        </is>
      </c>
      <c r="C906" s="11">
        <v>350</v>
      </c>
      <c r="D906" s="11">
        <v>98.859999999999999</v>
      </c>
      <c r="E906" t="inlineStr" s="11">
        <is>
          <t>XSTO</t>
        </is>
      </c>
    </row>
    <row r="907" spans="2:5">
      <c r="B907" t="inlineStr" s="11">
        <is>
          <t>Wednesday 15 Jul26 12:46:43</t>
        </is>
      </c>
      <c r="C907" s="11">
        <v>314</v>
      </c>
      <c r="D907" s="11">
        <v>98.859999999999999</v>
      </c>
      <c r="E907" t="inlineStr" s="11">
        <is>
          <t>XSTO</t>
        </is>
      </c>
    </row>
    <row r="908" spans="2:5">
      <c r="B908" t="inlineStr" s="11">
        <is>
          <t>Wednesday 15 Jul26 12:46:43</t>
        </is>
      </c>
      <c r="C908" s="11">
        <v>945</v>
      </c>
      <c r="D908" s="11">
        <v>98.859999999999999</v>
      </c>
      <c r="E908" t="inlineStr" s="11">
        <is>
          <t>XSTO</t>
        </is>
      </c>
    </row>
    <row r="909" spans="2:5">
      <c r="B909" t="inlineStr" s="11">
        <is>
          <t>Wednesday 15 Jul26 12:46:43</t>
        </is>
      </c>
      <c r="C909" s="11">
        <v>490</v>
      </c>
      <c r="D909" s="11">
        <v>98.859999999999999</v>
      </c>
      <c r="E909" t="inlineStr" s="11">
        <is>
          <t>XSTO</t>
        </is>
      </c>
    </row>
    <row r="910" spans="2:5">
      <c r="B910" t="inlineStr" s="11">
        <is>
          <t>Wednesday 15 Jul26 12:46:43</t>
        </is>
      </c>
      <c r="C910" s="11">
        <v>303</v>
      </c>
      <c r="D910" s="11">
        <v>98.859999999999999</v>
      </c>
      <c r="E910" t="inlineStr" s="11">
        <is>
          <t>XSTO</t>
        </is>
      </c>
    </row>
    <row r="911" spans="2:5">
      <c r="B911" t="inlineStr" s="11">
        <is>
          <t>Wednesday 15 Jul26 12:46:44</t>
        </is>
      </c>
      <c r="C911" s="11">
        <v>850</v>
      </c>
      <c r="D911" s="11">
        <v>98.859999999999999</v>
      </c>
      <c r="E911" t="inlineStr" s="11">
        <is>
          <t>XSTO</t>
        </is>
      </c>
    </row>
    <row r="912" spans="2:5">
      <c r="B912" t="inlineStr" s="11">
        <is>
          <t>Wednesday 15 Jul26 12:48:08</t>
        </is>
      </c>
      <c r="C912" s="11">
        <v>1135</v>
      </c>
      <c r="D912" s="11">
        <v>98.900000000000006</v>
      </c>
      <c r="E912" t="inlineStr" s="11">
        <is>
          <t>XSTO</t>
        </is>
      </c>
    </row>
    <row r="913" spans="2:5">
      <c r="B913" t="inlineStr" s="11">
        <is>
          <t>Wednesday 15 Jul26 12:48:08</t>
        </is>
      </c>
      <c r="C913" s="11">
        <v>362</v>
      </c>
      <c r="D913" s="11">
        <v>98.900000000000006</v>
      </c>
      <c r="E913" t="inlineStr" s="11">
        <is>
          <t>XSTO</t>
        </is>
      </c>
    </row>
    <row r="914" spans="2:5">
      <c r="B914" t="inlineStr" s="11">
        <is>
          <t>Wednesday 15 Jul26 12:48:24</t>
        </is>
      </c>
      <c r="C914" s="11">
        <v>540</v>
      </c>
      <c r="D914" s="11">
        <v>98.900000000000006</v>
      </c>
      <c r="E914" t="inlineStr" s="11">
        <is>
          <t>XSTO</t>
        </is>
      </c>
    </row>
    <row r="915" spans="2:5">
      <c r="B915" t="inlineStr" s="11">
        <is>
          <t>Wednesday 15 Jul26 12:48:24</t>
        </is>
      </c>
      <c r="C915" s="11">
        <v>271</v>
      </c>
      <c r="D915" s="11">
        <v>98.900000000000006</v>
      </c>
      <c r="E915" t="inlineStr" s="11">
        <is>
          <t>XSTO</t>
        </is>
      </c>
    </row>
    <row r="916" spans="2:5">
      <c r="B916" t="inlineStr" s="11">
        <is>
          <t>Wednesday 15 Jul26 12:48:47</t>
        </is>
      </c>
      <c r="C916" s="11">
        <v>745</v>
      </c>
      <c r="D916" s="11">
        <v>98.879999999999995</v>
      </c>
      <c r="E916" t="inlineStr" s="11">
        <is>
          <t>XSTO</t>
        </is>
      </c>
    </row>
    <row r="917" spans="2:5">
      <c r="B917" t="inlineStr" s="11">
        <is>
          <t>Wednesday 15 Jul26 12:48:47</t>
        </is>
      </c>
      <c r="C917" s="11">
        <v>540</v>
      </c>
      <c r="D917" s="11">
        <v>98.879999999999995</v>
      </c>
      <c r="E917" t="inlineStr" s="11">
        <is>
          <t>XSTO</t>
        </is>
      </c>
    </row>
    <row r="918" spans="2:5">
      <c r="B918" t="inlineStr" s="11">
        <is>
          <t>Wednesday 15 Jul26 12:49:04</t>
        </is>
      </c>
      <c r="C918" s="11">
        <v>760</v>
      </c>
      <c r="D918" s="11">
        <v>98.900000000000006</v>
      </c>
      <c r="E918" t="inlineStr" s="11">
        <is>
          <t>XSTO</t>
        </is>
      </c>
    </row>
    <row r="919" spans="2:5">
      <c r="B919" t="inlineStr" s="11">
        <is>
          <t>Wednesday 15 Jul26 12:49:18</t>
        </is>
      </c>
      <c r="C919" s="11">
        <v>877</v>
      </c>
      <c r="D919" s="11">
        <v>98.959999999999994</v>
      </c>
      <c r="E919" t="inlineStr" s="11">
        <is>
          <t>XSTO</t>
        </is>
      </c>
    </row>
    <row r="920" spans="2:5">
      <c r="B920" t="inlineStr" s="11">
        <is>
          <t>Wednesday 15 Jul26 12:49:56</t>
        </is>
      </c>
      <c r="C920" s="11">
        <v>520</v>
      </c>
      <c r="D920" s="11">
        <v>98.959999999999994</v>
      </c>
      <c r="E920" t="inlineStr" s="11">
        <is>
          <t>XSTO</t>
        </is>
      </c>
    </row>
    <row r="921" spans="2:5">
      <c r="B921" t="inlineStr" s="11">
        <is>
          <t>Wednesday 15 Jul26 12:49:56</t>
        </is>
      </c>
      <c r="C921" s="11">
        <v>816</v>
      </c>
      <c r="D921" s="11">
        <v>98.959999999999994</v>
      </c>
      <c r="E921" t="inlineStr" s="11">
        <is>
          <t>XSTO</t>
        </is>
      </c>
    </row>
    <row r="922" spans="2:5">
      <c r="B922" t="inlineStr" s="11">
        <is>
          <t>Wednesday 15 Jul26 12:50:16</t>
        </is>
      </c>
      <c r="C922" s="11">
        <v>1297</v>
      </c>
      <c r="D922" s="11">
        <v>99.019999999999996</v>
      </c>
      <c r="E922" t="inlineStr" s="11">
        <is>
          <t>XSTO</t>
        </is>
      </c>
    </row>
    <row r="923" spans="2:5">
      <c r="B923" t="inlineStr" s="11">
        <is>
          <t>Wednesday 15 Jul26 12:50:47</t>
        </is>
      </c>
      <c r="C923" s="11">
        <v>1369</v>
      </c>
      <c r="D923" s="11">
        <v>99.019999999999996</v>
      </c>
      <c r="E923" t="inlineStr" s="11">
        <is>
          <t>XSTO</t>
        </is>
      </c>
    </row>
    <row r="924" spans="2:5">
      <c r="B924" t="inlineStr" s="11">
        <is>
          <t>Wednesday 15 Jul26 12:51:25</t>
        </is>
      </c>
      <c r="C924" s="11">
        <v>1399</v>
      </c>
      <c r="D924" s="11">
        <v>98.959999999999994</v>
      </c>
      <c r="E924" t="inlineStr" s="11">
        <is>
          <t>XSTO</t>
        </is>
      </c>
    </row>
    <row r="925" spans="2:5">
      <c r="B925" t="inlineStr" s="11">
        <is>
          <t>Wednesday 15 Jul26 12:51:26</t>
        </is>
      </c>
      <c r="C925" s="11">
        <v>664</v>
      </c>
      <c r="D925" s="11">
        <v>98.900000000000006</v>
      </c>
      <c r="E925" t="inlineStr" s="11">
        <is>
          <t>XSTO</t>
        </is>
      </c>
    </row>
    <row r="926" spans="2:5">
      <c r="B926" t="inlineStr" s="11">
        <is>
          <t>Wednesday 15 Jul26 12:51:26</t>
        </is>
      </c>
      <c r="C926" s="11">
        <v>231</v>
      </c>
      <c r="D926" s="11">
        <v>98.900000000000006</v>
      </c>
      <c r="E926" t="inlineStr" s="11">
        <is>
          <t>XSTO</t>
        </is>
      </c>
    </row>
    <row r="927" spans="2:5">
      <c r="B927" t="inlineStr" s="11">
        <is>
          <t>Wednesday 15 Jul26 12:51:26</t>
        </is>
      </c>
      <c r="C927" s="11">
        <v>628</v>
      </c>
      <c r="D927" s="11">
        <v>98.900000000000006</v>
      </c>
      <c r="E927" t="inlineStr" s="11">
        <is>
          <t>XSTO</t>
        </is>
      </c>
    </row>
    <row r="928" spans="2:5">
      <c r="B928" t="inlineStr" s="11">
        <is>
          <t>Wednesday 15 Jul26 12:52:38</t>
        </is>
      </c>
      <c r="C928" s="11">
        <v>1476</v>
      </c>
      <c r="D928" s="11">
        <v>98.859999999999999</v>
      </c>
      <c r="E928" t="inlineStr" s="11">
        <is>
          <t>XSTO</t>
        </is>
      </c>
    </row>
    <row r="929" spans="2:5">
      <c r="B929" t="inlineStr" s="11">
        <is>
          <t>Wednesday 15 Jul26 12:53:11</t>
        </is>
      </c>
      <c r="C929" s="11">
        <v>826</v>
      </c>
      <c r="D929" s="11">
        <v>98.859999999999999</v>
      </c>
      <c r="E929" t="inlineStr" s="11">
        <is>
          <t>XSTO</t>
        </is>
      </c>
    </row>
    <row r="930" spans="2:5">
      <c r="B930" t="inlineStr" s="11">
        <is>
          <t>Wednesday 15 Jul26 12:53:35</t>
        </is>
      </c>
      <c r="C930" s="11">
        <v>1552</v>
      </c>
      <c r="D930" s="11">
        <v>98.859999999999999</v>
      </c>
      <c r="E930" t="inlineStr" s="11">
        <is>
          <t>XSTO</t>
        </is>
      </c>
    </row>
    <row r="931" spans="2:5">
      <c r="B931" t="inlineStr" s="11">
        <is>
          <t>Wednesday 15 Jul26 12:54:26</t>
        </is>
      </c>
      <c r="C931" s="11">
        <v>1269</v>
      </c>
      <c r="D931" s="11">
        <v>98.799999999999997</v>
      </c>
      <c r="E931" t="inlineStr" s="11">
        <is>
          <t>XSTO</t>
        </is>
      </c>
    </row>
    <row r="932" spans="2:5">
      <c r="B932" t="inlineStr" s="11">
        <is>
          <t>Wednesday 15 Jul26 12:55:01</t>
        </is>
      </c>
      <c r="C932" s="11">
        <v>886</v>
      </c>
      <c r="D932" s="11">
        <v>98.920000000000002</v>
      </c>
      <c r="E932" t="inlineStr" s="11">
        <is>
          <t>XSTO</t>
        </is>
      </c>
    </row>
    <row r="933" spans="2:5">
      <c r="B933" t="inlineStr" s="11">
        <is>
          <t>Wednesday 15 Jul26 12:56:01</t>
        </is>
      </c>
      <c r="C933" s="11">
        <v>1004</v>
      </c>
      <c r="D933" s="11">
        <v>98.959999999999994</v>
      </c>
      <c r="E933" t="inlineStr" s="11">
        <is>
          <t>XSTO</t>
        </is>
      </c>
    </row>
    <row r="934" spans="2:5">
      <c r="B934" t="inlineStr" s="11">
        <is>
          <t>Wednesday 15 Jul26 12:56:01</t>
        </is>
      </c>
      <c r="C934" s="11">
        <v>616</v>
      </c>
      <c r="D934" s="11">
        <v>98.959999999999994</v>
      </c>
      <c r="E934" t="inlineStr" s="11">
        <is>
          <t>XSTO</t>
        </is>
      </c>
    </row>
    <row r="935" spans="2:5">
      <c r="B935" t="inlineStr" s="11">
        <is>
          <t>Wednesday 15 Jul26 12:57:11</t>
        </is>
      </c>
      <c r="C935" s="11">
        <v>343</v>
      </c>
      <c r="D935" s="11">
        <v>98.939999999999998</v>
      </c>
      <c r="E935" t="inlineStr" s="11">
        <is>
          <t>XSTO</t>
        </is>
      </c>
    </row>
    <row r="936" spans="2:5">
      <c r="B936" t="inlineStr" s="11">
        <is>
          <t>Wednesday 15 Jul26 12:57:11</t>
        </is>
      </c>
      <c r="C936" s="11">
        <v>468</v>
      </c>
      <c r="D936" s="11">
        <v>98.939999999999998</v>
      </c>
      <c r="E936" t="inlineStr" s="11">
        <is>
          <t>XSTO</t>
        </is>
      </c>
    </row>
    <row r="937" spans="2:5">
      <c r="B937" t="inlineStr" s="11">
        <is>
          <t>Wednesday 15 Jul26 12:57:22</t>
        </is>
      </c>
      <c r="C937" s="11">
        <v>1397</v>
      </c>
      <c r="D937" s="11">
        <v>98.920000000000002</v>
      </c>
      <c r="E937" t="inlineStr" s="11">
        <is>
          <t>XSTO</t>
        </is>
      </c>
    </row>
    <row r="938" spans="2:5">
      <c r="B938" t="inlineStr" s="11">
        <is>
          <t>Wednesday 15 Jul26 12:57:52</t>
        </is>
      </c>
      <c r="C938" s="11">
        <v>457</v>
      </c>
      <c r="D938" s="11">
        <v>98.859999999999999</v>
      </c>
      <c r="E938" t="inlineStr" s="11">
        <is>
          <t>XSTO</t>
        </is>
      </c>
    </row>
    <row r="939" spans="2:5">
      <c r="B939" t="inlineStr" s="11">
        <is>
          <t>Wednesday 15 Jul26 12:58:23</t>
        </is>
      </c>
      <c r="C939" s="11">
        <v>618</v>
      </c>
      <c r="D939" s="11">
        <v>98.900000000000006</v>
      </c>
      <c r="E939" t="inlineStr" s="11">
        <is>
          <t>XSTO</t>
        </is>
      </c>
    </row>
    <row r="940" spans="2:5">
      <c r="B940" t="inlineStr" s="11">
        <is>
          <t>Wednesday 15 Jul26 12:58:23</t>
        </is>
      </c>
      <c r="C940" s="11">
        <v>294</v>
      </c>
      <c r="D940" s="11">
        <v>98.900000000000006</v>
      </c>
      <c r="E940" t="inlineStr" s="11">
        <is>
          <t>XSTO</t>
        </is>
      </c>
    </row>
    <row r="941" spans="2:5">
      <c r="B941" t="inlineStr" s="11">
        <is>
          <t>Wednesday 15 Jul26 12:58:47</t>
        </is>
      </c>
      <c r="C941" s="11">
        <v>500</v>
      </c>
      <c r="D941" s="11">
        <v>98.900000000000006</v>
      </c>
      <c r="E941" t="inlineStr" s="11">
        <is>
          <t>XSTO</t>
        </is>
      </c>
    </row>
    <row r="942" spans="2:5">
      <c r="B942" t="inlineStr" s="11">
        <is>
          <t>Wednesday 15 Jul26 12:58:47</t>
        </is>
      </c>
      <c r="C942" s="11">
        <v>391</v>
      </c>
      <c r="D942" s="11">
        <v>98.900000000000006</v>
      </c>
      <c r="E942" t="inlineStr" s="11">
        <is>
          <t>XSTO</t>
        </is>
      </c>
    </row>
    <row r="943" spans="2:5">
      <c r="B943" t="inlineStr" s="11">
        <is>
          <t>Wednesday 15 Jul26 12:58:47</t>
        </is>
      </c>
      <c r="C943" s="11">
        <v>906</v>
      </c>
      <c r="D943" s="11">
        <v>98.859999999999999</v>
      </c>
      <c r="E943" t="inlineStr" s="11">
        <is>
          <t>XSTO</t>
        </is>
      </c>
    </row>
    <row r="944" spans="2:5">
      <c r="B944" t="inlineStr" s="11">
        <is>
          <t>Wednesday 15 Jul26 12:59:11</t>
        </is>
      </c>
      <c r="C944" s="11">
        <v>381</v>
      </c>
      <c r="D944" s="11">
        <v>98.840000000000003</v>
      </c>
      <c r="E944" t="inlineStr" s="11">
        <is>
          <t>XSTO</t>
        </is>
      </c>
    </row>
    <row r="945" spans="2:5">
      <c r="B945" t="inlineStr" s="11">
        <is>
          <t>Wednesday 15 Jul26 12:59:20</t>
        </is>
      </c>
      <c r="C945" s="11">
        <v>333</v>
      </c>
      <c r="D945" s="11">
        <v>98.840000000000003</v>
      </c>
      <c r="E945" t="inlineStr" s="11">
        <is>
          <t>XSTO</t>
        </is>
      </c>
    </row>
    <row r="946" spans="2:5">
      <c r="B946" t="inlineStr" s="11">
        <is>
          <t>Wednesday 15 Jul26 12:59:21</t>
        </is>
      </c>
      <c r="C946" s="11">
        <v>117</v>
      </c>
      <c r="D946" s="11">
        <v>98.840000000000003</v>
      </c>
      <c r="E946" t="inlineStr" s="11">
        <is>
          <t>XSTO</t>
        </is>
      </c>
    </row>
    <row r="947" spans="2:5">
      <c r="B947" t="inlineStr" s="11">
        <is>
          <t>Wednesday 15 Jul26 12:59:31</t>
        </is>
      </c>
      <c r="C947" s="11">
        <v>44</v>
      </c>
      <c r="D947" s="11">
        <v>98.840000000000003</v>
      </c>
      <c r="E947" t="inlineStr" s="11">
        <is>
          <t>XSTO</t>
        </is>
      </c>
    </row>
    <row r="948" spans="2:5">
      <c r="B948" t="inlineStr" s="11">
        <is>
          <t>Wednesday 15 Jul26 12:59:32</t>
        </is>
      </c>
      <c r="C948" s="11">
        <v>768</v>
      </c>
      <c r="D948" s="11">
        <v>98.780000000000001</v>
      </c>
      <c r="E948" t="inlineStr" s="11">
        <is>
          <t>XSTO</t>
        </is>
      </c>
    </row>
    <row r="949" spans="2:5">
      <c r="B949" t="inlineStr" s="11">
        <is>
          <t>Wednesday 15 Jul26 12:59:32</t>
        </is>
      </c>
      <c r="C949" s="11">
        <v>205</v>
      </c>
      <c r="D949" s="11">
        <v>98.780000000000001</v>
      </c>
      <c r="E949" t="inlineStr" s="11">
        <is>
          <t>XSTO</t>
        </is>
      </c>
    </row>
    <row r="950" spans="2:5">
      <c r="B950" t="inlineStr" s="11">
        <is>
          <t>Wednesday 15 Jul26 13:00:25</t>
        </is>
      </c>
      <c r="C950" s="11">
        <v>880</v>
      </c>
      <c r="D950" s="11">
        <v>98.840000000000003</v>
      </c>
      <c r="E950" t="inlineStr" s="11">
        <is>
          <t>XSTO</t>
        </is>
      </c>
    </row>
    <row r="951" spans="2:5">
      <c r="B951" t="inlineStr" s="11">
        <is>
          <t>Wednesday 15 Jul26 13:00:30</t>
        </is>
      </c>
      <c r="C951" s="11">
        <v>134</v>
      </c>
      <c r="D951" s="11">
        <v>98.840000000000003</v>
      </c>
      <c r="E951" t="inlineStr" s="11">
        <is>
          <t>XSTO</t>
        </is>
      </c>
    </row>
    <row r="952" spans="2:5">
      <c r="B952" t="inlineStr" s="11">
        <is>
          <t>Wednesday 15 Jul26 13:00:36</t>
        </is>
      </c>
      <c r="C952" s="11">
        <v>1269</v>
      </c>
      <c r="D952" s="11">
        <v>98.780000000000001</v>
      </c>
      <c r="E952" t="inlineStr" s="11">
        <is>
          <t>XSTO</t>
        </is>
      </c>
    </row>
    <row r="953" spans="2:5">
      <c r="B953" t="inlineStr" s="11">
        <is>
          <t>Wednesday 15 Jul26 13:01:07</t>
        </is>
      </c>
      <c r="C953" s="11">
        <v>945</v>
      </c>
      <c r="D953" s="11">
        <v>98.760000000000005</v>
      </c>
      <c r="E953" t="inlineStr" s="11">
        <is>
          <t>XSTO</t>
        </is>
      </c>
    </row>
    <row r="954" spans="2:5">
      <c r="B954" t="inlineStr" s="11">
        <is>
          <t>Wednesday 15 Jul26 13:01:07</t>
        </is>
      </c>
      <c r="C954" s="11">
        <v>516</v>
      </c>
      <c r="D954" s="11">
        <v>98.760000000000005</v>
      </c>
      <c r="E954" t="inlineStr" s="11">
        <is>
          <t>XSTO</t>
        </is>
      </c>
    </row>
    <row r="955" spans="2:5">
      <c r="B955" t="inlineStr" s="11">
        <is>
          <t>Wednesday 15 Jul26 13:01:07</t>
        </is>
      </c>
      <c r="C955" s="11">
        <v>577</v>
      </c>
      <c r="D955" s="11">
        <v>98.760000000000005</v>
      </c>
      <c r="E955" t="inlineStr" s="11">
        <is>
          <t>XSTO</t>
        </is>
      </c>
    </row>
    <row r="956" spans="2:5">
      <c r="B956" t="inlineStr" s="11">
        <is>
          <t>Wednesday 15 Jul26 13:01:27</t>
        </is>
      </c>
      <c r="C956" s="11">
        <v>544</v>
      </c>
      <c r="D956" s="11">
        <v>98.719999999999999</v>
      </c>
      <c r="E956" t="inlineStr" s="11">
        <is>
          <t>XSTO</t>
        </is>
      </c>
    </row>
    <row r="957" spans="2:5">
      <c r="B957" t="inlineStr" s="11">
        <is>
          <t>Wednesday 15 Jul26 13:01:34</t>
        </is>
      </c>
      <c r="C957" s="11">
        <v>826</v>
      </c>
      <c r="D957" s="11">
        <v>98.719999999999999</v>
      </c>
      <c r="E957" t="inlineStr" s="11">
        <is>
          <t>XSTO</t>
        </is>
      </c>
    </row>
    <row r="958" spans="2:5">
      <c r="B958" t="inlineStr" s="11">
        <is>
          <t>Wednesday 15 Jul26 13:01:56</t>
        </is>
      </c>
      <c r="C958" s="11">
        <v>111</v>
      </c>
      <c r="D958" s="11">
        <v>98.700000000000003</v>
      </c>
      <c r="E958" t="inlineStr" s="11">
        <is>
          <t>XSTO</t>
        </is>
      </c>
    </row>
    <row r="959" spans="2:5">
      <c r="B959" t="inlineStr" s="11">
        <is>
          <t>Wednesday 15 Jul26 13:02:13</t>
        </is>
      </c>
      <c r="C959" s="11">
        <v>1444</v>
      </c>
      <c r="D959" s="11">
        <v>98.700000000000003</v>
      </c>
      <c r="E959" t="inlineStr" s="11">
        <is>
          <t>XSTO</t>
        </is>
      </c>
    </row>
    <row r="960" spans="2:5">
      <c r="B960" t="inlineStr" s="11">
        <is>
          <t>Wednesday 15 Jul26 13:03:53</t>
        </is>
      </c>
      <c r="C960" s="11">
        <v>845</v>
      </c>
      <c r="D960" s="11">
        <v>98.799999999999997</v>
      </c>
      <c r="E960" t="inlineStr" s="11">
        <is>
          <t>XSTO</t>
        </is>
      </c>
    </row>
    <row r="961" spans="2:5">
      <c r="B961" t="inlineStr" s="11">
        <is>
          <t>Wednesday 15 Jul26 13:03:53</t>
        </is>
      </c>
      <c r="C961" s="11">
        <v>500</v>
      </c>
      <c r="D961" s="11">
        <v>98.799999999999997</v>
      </c>
      <c r="E961" t="inlineStr" s="11">
        <is>
          <t>XSTO</t>
        </is>
      </c>
    </row>
    <row r="962" spans="2:5">
      <c r="B962" t="inlineStr" s="11">
        <is>
          <t>Wednesday 15 Jul26 13:03:53</t>
        </is>
      </c>
      <c r="C962" s="11">
        <v>516</v>
      </c>
      <c r="D962" s="11">
        <v>98.799999999999997</v>
      </c>
      <c r="E962" t="inlineStr" s="11">
        <is>
          <t>XSTO</t>
        </is>
      </c>
    </row>
    <row r="963" spans="2:5">
      <c r="B963" t="inlineStr" s="11">
        <is>
          <t>Wednesday 15 Jul26 13:03:53</t>
        </is>
      </c>
      <c r="C963" s="11">
        <v>669</v>
      </c>
      <c r="D963" s="11">
        <v>98.799999999999997</v>
      </c>
      <c r="E963" t="inlineStr" s="11">
        <is>
          <t>XSTO</t>
        </is>
      </c>
    </row>
    <row r="964" spans="2:5">
      <c r="B964" t="inlineStr" s="11">
        <is>
          <t>Wednesday 15 Jul26 13:04:24</t>
        </is>
      </c>
      <c r="C964" s="11">
        <v>1428</v>
      </c>
      <c r="D964" s="11">
        <v>98.879999999999995</v>
      </c>
      <c r="E964" t="inlineStr" s="11">
        <is>
          <t>XSTO</t>
        </is>
      </c>
    </row>
    <row r="965" spans="2:5">
      <c r="B965" t="inlineStr" s="11">
        <is>
          <t>Wednesday 15 Jul26 13:04:24</t>
        </is>
      </c>
      <c r="C965" s="11">
        <v>89</v>
      </c>
      <c r="D965" s="11">
        <v>98.879999999999995</v>
      </c>
      <c r="E965" t="inlineStr" s="11">
        <is>
          <t>XSTO</t>
        </is>
      </c>
    </row>
    <row r="966" spans="2:5">
      <c r="B966" t="inlineStr" s="11">
        <is>
          <t>Wednesday 15 Jul26 13:05:32</t>
        </is>
      </c>
      <c r="C966" s="11">
        <v>226</v>
      </c>
      <c r="D966" s="11">
        <v>98.760000000000005</v>
      </c>
      <c r="E966" t="inlineStr" s="11">
        <is>
          <t>XSTO</t>
        </is>
      </c>
    </row>
    <row r="967" spans="2:5">
      <c r="B967" t="inlineStr" s="11">
        <is>
          <t>Wednesday 15 Jul26 13:05:32</t>
        </is>
      </c>
      <c r="C967" s="11">
        <v>1029</v>
      </c>
      <c r="D967" s="11">
        <v>98.760000000000005</v>
      </c>
      <c r="E967" t="inlineStr" s="11">
        <is>
          <t>XSTO</t>
        </is>
      </c>
    </row>
    <row r="968" spans="2:5">
      <c r="B968" t="inlineStr" s="11">
        <is>
          <t>Wednesday 15 Jul26 13:05:45</t>
        </is>
      </c>
      <c r="C968" s="11">
        <v>945</v>
      </c>
      <c r="D968" s="11">
        <v>98.780000000000001</v>
      </c>
      <c r="E968" t="inlineStr" s="11">
        <is>
          <t>XSTO</t>
        </is>
      </c>
    </row>
    <row r="969" spans="2:5">
      <c r="B969" t="inlineStr" s="11">
        <is>
          <t>Wednesday 15 Jul26 13:05:45</t>
        </is>
      </c>
      <c r="C969" s="11">
        <v>541</v>
      </c>
      <c r="D969" s="11">
        <v>98.780000000000001</v>
      </c>
      <c r="E969" t="inlineStr" s="11">
        <is>
          <t>XSTO</t>
        </is>
      </c>
    </row>
    <row r="970" spans="2:5">
      <c r="B970" t="inlineStr" s="11">
        <is>
          <t>Wednesday 15 Jul26 13:05:45</t>
        </is>
      </c>
      <c r="C970" s="11">
        <v>944</v>
      </c>
      <c r="D970" s="11">
        <v>98.799999999999997</v>
      </c>
      <c r="E970" t="inlineStr" s="11">
        <is>
          <t>XSTO</t>
        </is>
      </c>
    </row>
    <row r="971" spans="2:5">
      <c r="B971" t="inlineStr" s="11">
        <is>
          <t>Wednesday 15 Jul26 13:05:45</t>
        </is>
      </c>
      <c r="C971" s="11">
        <v>560</v>
      </c>
      <c r="D971" s="11">
        <v>98.799999999999997</v>
      </c>
      <c r="E971" t="inlineStr" s="11">
        <is>
          <t>XSTO</t>
        </is>
      </c>
    </row>
    <row r="972" spans="2:5">
      <c r="B972" t="inlineStr" s="11">
        <is>
          <t>Wednesday 15 Jul26 13:06:45</t>
        </is>
      </c>
      <c r="C972" s="11">
        <v>1058</v>
      </c>
      <c r="D972" s="11">
        <v>98.780000000000001</v>
      </c>
      <c r="E972" t="inlineStr" s="11">
        <is>
          <t>XSTO</t>
        </is>
      </c>
    </row>
    <row r="973" spans="2:5">
      <c r="B973" t="inlineStr" s="11">
        <is>
          <t>Wednesday 15 Jul26 13:07:34</t>
        </is>
      </c>
      <c r="C973" s="11">
        <v>850</v>
      </c>
      <c r="D973" s="11">
        <v>98.840000000000003</v>
      </c>
      <c r="E973" t="inlineStr" s="11">
        <is>
          <t>XSTO</t>
        </is>
      </c>
    </row>
    <row r="974" spans="2:5">
      <c r="B974" t="inlineStr" s="11">
        <is>
          <t>Wednesday 15 Jul26 13:07:57</t>
        </is>
      </c>
      <c r="C974" s="11">
        <v>1433</v>
      </c>
      <c r="D974" s="11">
        <v>98.780000000000001</v>
      </c>
      <c r="E974" t="inlineStr" s="11">
        <is>
          <t>XSTO</t>
        </is>
      </c>
    </row>
    <row r="975" spans="2:5">
      <c r="B975" t="inlineStr" s="11">
        <is>
          <t>Wednesday 15 Jul26 13:08:17</t>
        </is>
      </c>
      <c r="C975" s="11">
        <v>541</v>
      </c>
      <c r="D975" s="11">
        <v>98.739999999999995</v>
      </c>
      <c r="E975" t="inlineStr" s="11">
        <is>
          <t>XSTO</t>
        </is>
      </c>
    </row>
    <row r="976" spans="2:5">
      <c r="B976" t="inlineStr" s="11">
        <is>
          <t>Wednesday 15 Jul26 13:08:17</t>
        </is>
      </c>
      <c r="C976" s="11">
        <v>1742</v>
      </c>
      <c r="D976" s="11">
        <v>98.739999999999995</v>
      </c>
      <c r="E976" t="inlineStr" s="11">
        <is>
          <t>XSTO</t>
        </is>
      </c>
    </row>
    <row r="977" spans="2:5">
      <c r="B977" t="inlineStr" s="11">
        <is>
          <t>Wednesday 15 Jul26 13:08:17</t>
        </is>
      </c>
      <c r="C977" s="11">
        <v>80</v>
      </c>
      <c r="D977" s="11">
        <v>98.739999999999995</v>
      </c>
      <c r="E977" t="inlineStr" s="11">
        <is>
          <t>XSTO</t>
        </is>
      </c>
    </row>
    <row r="978" spans="2:5">
      <c r="B978" t="inlineStr" s="11">
        <is>
          <t>Wednesday 15 Jul26 13:08:24</t>
        </is>
      </c>
      <c r="C978" s="11">
        <v>1549</v>
      </c>
      <c r="D978" s="11">
        <v>98.700000000000003</v>
      </c>
      <c r="E978" t="inlineStr" s="11">
        <is>
          <t>XSTO</t>
        </is>
      </c>
    </row>
    <row r="979" spans="2:5">
      <c r="B979" t="inlineStr" s="11">
        <is>
          <t>Wednesday 15 Jul26 13:08:53</t>
        </is>
      </c>
      <c r="C979" s="11">
        <v>1560</v>
      </c>
      <c r="D979" s="11">
        <v>98.700000000000003</v>
      </c>
      <c r="E979" t="inlineStr" s="11">
        <is>
          <t>XSTO</t>
        </is>
      </c>
    </row>
    <row r="980" spans="2:5">
      <c r="B980" t="inlineStr" s="11">
        <is>
          <t>Wednesday 15 Jul26 13:09:08</t>
        </is>
      </c>
      <c r="C980" s="11">
        <v>1260</v>
      </c>
      <c r="D980" s="11">
        <v>98.719999999999999</v>
      </c>
      <c r="E980" t="inlineStr" s="11">
        <is>
          <t>XSTO</t>
        </is>
      </c>
    </row>
    <row r="981" spans="2:5">
      <c r="B981" t="inlineStr" s="11">
        <is>
          <t>Wednesday 15 Jul26 13:10:08</t>
        </is>
      </c>
      <c r="C981" s="11">
        <v>1050</v>
      </c>
      <c r="D981" s="11">
        <v>98.780000000000001</v>
      </c>
      <c r="E981" t="inlineStr" s="11">
        <is>
          <t>XSTO</t>
        </is>
      </c>
    </row>
    <row r="982" spans="2:5">
      <c r="B982" t="inlineStr" s="11">
        <is>
          <t>Wednesday 15 Jul26 13:10:08</t>
        </is>
      </c>
      <c r="C982" s="11">
        <v>319</v>
      </c>
      <c r="D982" s="11">
        <v>98.780000000000001</v>
      </c>
      <c r="E982" t="inlineStr" s="11">
        <is>
          <t>XSTO</t>
        </is>
      </c>
    </row>
    <row r="983" spans="2:5">
      <c r="B983" t="inlineStr" s="11">
        <is>
          <t>Wednesday 15 Jul26 13:10:18</t>
        </is>
      </c>
      <c r="C983" s="11">
        <v>239</v>
      </c>
      <c r="D983" s="11">
        <v>98.719999999999999</v>
      </c>
      <c r="E983" t="inlineStr" s="11">
        <is>
          <t>XSTO</t>
        </is>
      </c>
    </row>
    <row r="984" spans="2:5">
      <c r="B984" t="inlineStr" s="11">
        <is>
          <t>Wednesday 15 Jul26 13:10:46</t>
        </is>
      </c>
      <c r="C984" s="11">
        <v>1509</v>
      </c>
      <c r="D984" s="11">
        <v>98.760000000000005</v>
      </c>
      <c r="E984" t="inlineStr" s="11">
        <is>
          <t>XSTO</t>
        </is>
      </c>
    </row>
    <row r="985" spans="2:5">
      <c r="B985" t="inlineStr" s="11">
        <is>
          <t>Wednesday 15 Jul26 13:11:19</t>
        </is>
      </c>
      <c r="C985" s="11">
        <v>987</v>
      </c>
      <c r="D985" s="11">
        <v>98.819999999999993</v>
      </c>
      <c r="E985" t="inlineStr" s="11">
        <is>
          <t>XSTO</t>
        </is>
      </c>
    </row>
    <row r="986" spans="2:5">
      <c r="B986" t="inlineStr" s="11">
        <is>
          <t>Wednesday 15 Jul26 13:11:19</t>
        </is>
      </c>
      <c r="C986" s="11">
        <v>325</v>
      </c>
      <c r="D986" s="11">
        <v>98.819999999999993</v>
      </c>
      <c r="E986" t="inlineStr" s="11">
        <is>
          <t>XSTO</t>
        </is>
      </c>
    </row>
    <row r="987" spans="2:5">
      <c r="B987" t="inlineStr" s="11">
        <is>
          <t>Wednesday 15 Jul26 13:11:33</t>
        </is>
      </c>
      <c r="C987" s="11">
        <v>81</v>
      </c>
      <c r="D987" s="11">
        <v>98.819999999999993</v>
      </c>
      <c r="E987" t="inlineStr" s="11">
        <is>
          <t>XSTO</t>
        </is>
      </c>
    </row>
    <row r="988" spans="2:5">
      <c r="B988" t="inlineStr" s="11">
        <is>
          <t>Wednesday 15 Jul26 13:11:45</t>
        </is>
      </c>
      <c r="C988" s="11">
        <v>914</v>
      </c>
      <c r="D988" s="11">
        <v>98.760000000000005</v>
      </c>
      <c r="E988" t="inlineStr" s="11">
        <is>
          <t>XSTO</t>
        </is>
      </c>
    </row>
    <row r="989" spans="2:5">
      <c r="B989" t="inlineStr" s="11">
        <is>
          <t>Wednesday 15 Jul26 13:13:29</t>
        </is>
      </c>
      <c r="C989" s="11">
        <v>200</v>
      </c>
      <c r="D989" s="11">
        <v>98.819999999999993</v>
      </c>
      <c r="E989" t="inlineStr" s="11">
        <is>
          <t>XSTO</t>
        </is>
      </c>
    </row>
    <row r="990" spans="2:5">
      <c r="B990" t="inlineStr" s="11">
        <is>
          <t>Wednesday 15 Jul26 13:13:29</t>
        </is>
      </c>
      <c r="C990" s="11">
        <v>770</v>
      </c>
      <c r="D990" s="11">
        <v>98.819999999999993</v>
      </c>
      <c r="E990" t="inlineStr" s="11">
        <is>
          <t>XSTO</t>
        </is>
      </c>
    </row>
    <row r="991" spans="2:5">
      <c r="B991" t="inlineStr" s="11">
        <is>
          <t>Wednesday 15 Jul26 13:13:29</t>
        </is>
      </c>
      <c r="C991" s="11">
        <v>637</v>
      </c>
      <c r="D991" s="11">
        <v>98.819999999999993</v>
      </c>
      <c r="E991" t="inlineStr" s="11">
        <is>
          <t>XSTO</t>
        </is>
      </c>
    </row>
    <row r="992" spans="2:5">
      <c r="B992" t="inlineStr" s="11">
        <is>
          <t>Wednesday 15 Jul26 13:13:29</t>
        </is>
      </c>
      <c r="C992" s="11">
        <v>1399</v>
      </c>
      <c r="D992" s="11">
        <v>98.819999999999993</v>
      </c>
      <c r="E992" t="inlineStr" s="11">
        <is>
          <t>XSTO</t>
        </is>
      </c>
    </row>
    <row r="993" spans="2:5">
      <c r="B993" t="inlineStr" s="11">
        <is>
          <t>Wednesday 15 Jul26 13:13:29</t>
        </is>
      </c>
      <c r="C993" s="11">
        <v>118</v>
      </c>
      <c r="D993" s="11">
        <v>98.819999999999993</v>
      </c>
      <c r="E993" t="inlineStr" s="11">
        <is>
          <t>XSTO</t>
        </is>
      </c>
    </row>
    <row r="994" spans="2:5">
      <c r="B994" t="inlineStr" s="11">
        <is>
          <t>Wednesday 15 Jul26 13:15:32</t>
        </is>
      </c>
      <c r="C994" s="11">
        <v>569</v>
      </c>
      <c r="D994" s="11">
        <v>98.859999999999999</v>
      </c>
      <c r="E994" t="inlineStr" s="11">
        <is>
          <t>XSTO</t>
        </is>
      </c>
    </row>
    <row r="995" spans="2:5">
      <c r="B995" t="inlineStr" s="11">
        <is>
          <t>Wednesday 15 Jul26 13:15:46</t>
        </is>
      </c>
      <c r="C995" s="11">
        <v>693</v>
      </c>
      <c r="D995" s="11">
        <v>98.879999999999995</v>
      </c>
      <c r="E995" t="inlineStr" s="11">
        <is>
          <t>XSTO</t>
        </is>
      </c>
    </row>
    <row r="996" spans="2:5">
      <c r="B996" t="inlineStr" s="11">
        <is>
          <t>Wednesday 15 Jul26 13:16:00</t>
        </is>
      </c>
      <c r="C996" s="11">
        <v>642</v>
      </c>
      <c r="D996" s="11">
        <v>98.859999999999999</v>
      </c>
      <c r="E996" t="inlineStr" s="11">
        <is>
          <t>XSTO</t>
        </is>
      </c>
    </row>
    <row r="997" spans="2:5">
      <c r="B997" t="inlineStr" s="11">
        <is>
          <t>Wednesday 15 Jul26 13:16:37</t>
        </is>
      </c>
      <c r="C997" s="11">
        <v>4480</v>
      </c>
      <c r="D997" s="11">
        <v>98.900000000000006</v>
      </c>
      <c r="E997" t="inlineStr" s="11">
        <is>
          <t>XSTO</t>
        </is>
      </c>
    </row>
    <row r="998" spans="2:5">
      <c r="B998" t="inlineStr" s="11">
        <is>
          <t>Wednesday 15 Jul26 13:16:54</t>
        </is>
      </c>
      <c r="C998" s="11">
        <v>1307</v>
      </c>
      <c r="D998" s="11">
        <v>98.819999999999993</v>
      </c>
      <c r="E998" t="inlineStr" s="11">
        <is>
          <t>XSTO</t>
        </is>
      </c>
    </row>
    <row r="999" spans="2:5">
      <c r="B999" t="inlineStr" s="11">
        <is>
          <t>Wednesday 15 Jul26 13:17:12</t>
        </is>
      </c>
      <c r="C999" s="11">
        <v>150</v>
      </c>
      <c r="D999" s="11">
        <v>98.760000000000005</v>
      </c>
      <c r="E999" t="inlineStr" s="11">
        <is>
          <t>XSTO</t>
        </is>
      </c>
    </row>
    <row r="1000" spans="2:5">
      <c r="B1000" t="inlineStr" s="11">
        <is>
          <t>Wednesday 15 Jul26 13:17:40</t>
        </is>
      </c>
      <c r="C1000" s="11">
        <v>1292</v>
      </c>
      <c r="D1000" s="11">
        <v>98.760000000000005</v>
      </c>
      <c r="E1000" t="inlineStr" s="11">
        <is>
          <t>XSTO</t>
        </is>
      </c>
    </row>
    <row r="1001" spans="2:5">
      <c r="B1001" t="inlineStr" s="11">
        <is>
          <t>Wednesday 15 Jul26 13:17:40</t>
        </is>
      </c>
      <c r="C1001" s="11">
        <v>150</v>
      </c>
      <c r="D1001" s="11">
        <v>98.760000000000005</v>
      </c>
      <c r="E1001" t="inlineStr" s="11">
        <is>
          <t>XSTO</t>
        </is>
      </c>
    </row>
    <row r="1002" spans="2:5">
      <c r="B1002" t="inlineStr" s="11">
        <is>
          <t>Wednesday 15 Jul26 13:18:45</t>
        </is>
      </c>
      <c r="C1002" s="11">
        <v>638</v>
      </c>
      <c r="D1002" s="11">
        <v>98.780000000000001</v>
      </c>
      <c r="E1002" t="inlineStr" s="11">
        <is>
          <t>XSTO</t>
        </is>
      </c>
    </row>
    <row r="1003" spans="2:5">
      <c r="B1003" t="inlineStr" s="11">
        <is>
          <t>Wednesday 15 Jul26 13:19:46</t>
        </is>
      </c>
      <c r="C1003" s="11">
        <v>341</v>
      </c>
      <c r="D1003" s="11">
        <v>98.920000000000002</v>
      </c>
      <c r="E1003" t="inlineStr" s="11">
        <is>
          <t>XSTO</t>
        </is>
      </c>
    </row>
    <row r="1004" spans="2:5">
      <c r="B1004" t="inlineStr" s="11">
        <is>
          <t>Wednesday 15 Jul26 13:19:51</t>
        </is>
      </c>
      <c r="C1004" s="11">
        <v>582</v>
      </c>
      <c r="D1004" s="11">
        <v>98.920000000000002</v>
      </c>
      <c r="E1004" t="inlineStr" s="11">
        <is>
          <t>XSTO</t>
        </is>
      </c>
    </row>
    <row r="1005" spans="2:5">
      <c r="B1005" t="inlineStr" s="11">
        <is>
          <t>Wednesday 15 Jul26 13:19:51</t>
        </is>
      </c>
      <c r="C1005" s="11">
        <v>500</v>
      </c>
      <c r="D1005" s="11">
        <v>98.920000000000002</v>
      </c>
      <c r="E1005" t="inlineStr" s="11">
        <is>
          <t>XSTO</t>
        </is>
      </c>
    </row>
    <row r="1006" spans="2:5">
      <c r="B1006" t="inlineStr" s="11">
        <is>
          <t>Wednesday 15 Jul26 13:19:56</t>
        </is>
      </c>
      <c r="C1006" s="11">
        <v>1499</v>
      </c>
      <c r="D1006" s="11">
        <v>98.920000000000002</v>
      </c>
      <c r="E1006" t="inlineStr" s="11">
        <is>
          <t>XSTO</t>
        </is>
      </c>
    </row>
    <row r="1007" spans="2:5">
      <c r="B1007" t="inlineStr" s="11">
        <is>
          <t>Wednesday 15 Jul26 13:20:31</t>
        </is>
      </c>
      <c r="C1007" s="11">
        <v>137</v>
      </c>
      <c r="D1007" s="11">
        <v>98.980000000000004</v>
      </c>
      <c r="E1007" t="inlineStr" s="11">
        <is>
          <t>XSTO</t>
        </is>
      </c>
    </row>
    <row r="1008" spans="2:5">
      <c r="B1008" t="inlineStr" s="11">
        <is>
          <t>Wednesday 15 Jul26 13:20:53</t>
        </is>
      </c>
      <c r="C1008" s="11">
        <v>4985</v>
      </c>
      <c r="D1008" s="11">
        <v>99</v>
      </c>
      <c r="E1008" t="inlineStr" s="11">
        <is>
          <t>XSTO</t>
        </is>
      </c>
    </row>
    <row r="1009" spans="2:5">
      <c r="B1009" t="inlineStr" s="11">
        <is>
          <t>Wednesday 15 Jul26 13:20:55</t>
        </is>
      </c>
      <c r="C1009" s="11">
        <v>135</v>
      </c>
      <c r="D1009" s="11">
        <v>98.980000000000004</v>
      </c>
      <c r="E1009" t="inlineStr" s="11">
        <is>
          <t>XSTO</t>
        </is>
      </c>
    </row>
    <row r="1010" spans="2:5">
      <c r="B1010" t="inlineStr" s="11">
        <is>
          <t>Wednesday 15 Jul26 13:21:12</t>
        </is>
      </c>
      <c r="C1010" s="11">
        <v>659</v>
      </c>
      <c r="D1010" s="11">
        <v>98.980000000000004</v>
      </c>
      <c r="E1010" t="inlineStr" s="11">
        <is>
          <t>XSTO</t>
        </is>
      </c>
    </row>
    <row r="1011" spans="2:5">
      <c r="B1011" t="inlineStr" s="11">
        <is>
          <t>Wednesday 15 Jul26 13:21:12</t>
        </is>
      </c>
      <c r="C1011" s="11">
        <v>170</v>
      </c>
      <c r="D1011" s="11">
        <v>98.980000000000004</v>
      </c>
      <c r="E1011" t="inlineStr" s="11">
        <is>
          <t>XSTO</t>
        </is>
      </c>
    </row>
    <row r="1012" spans="2:5">
      <c r="B1012" t="inlineStr" s="11">
        <is>
          <t>Wednesday 15 Jul26 13:21:57</t>
        </is>
      </c>
      <c r="C1012" s="11">
        <v>1470</v>
      </c>
      <c r="D1012" s="11">
        <v>98.980000000000004</v>
      </c>
      <c r="E1012" t="inlineStr" s="11">
        <is>
          <t>XSTO</t>
        </is>
      </c>
    </row>
    <row r="1013" spans="2:5">
      <c r="B1013" t="inlineStr" s="11">
        <is>
          <t>Wednesday 15 Jul26 13:24:02</t>
        </is>
      </c>
      <c r="C1013" s="11">
        <v>1021</v>
      </c>
      <c r="D1013" s="11">
        <v>99.180000000000007</v>
      </c>
      <c r="E1013" t="inlineStr" s="11">
        <is>
          <t>XSTO</t>
        </is>
      </c>
    </row>
    <row r="1014" spans="2:5">
      <c r="B1014" t="inlineStr" s="11">
        <is>
          <t>Wednesday 15 Jul26 13:24:02</t>
        </is>
      </c>
      <c r="C1014" s="11">
        <v>516</v>
      </c>
      <c r="D1014" s="11">
        <v>99.180000000000007</v>
      </c>
      <c r="E1014" t="inlineStr" s="11">
        <is>
          <t>XSTO</t>
        </is>
      </c>
    </row>
    <row r="1015" spans="2:5">
      <c r="B1015" t="inlineStr" s="11">
        <is>
          <t>Wednesday 15 Jul26 13:24:17</t>
        </is>
      </c>
      <c r="C1015" s="11">
        <v>1737</v>
      </c>
      <c r="D1015" s="11">
        <v>99.180000000000007</v>
      </c>
      <c r="E1015" t="inlineStr" s="11">
        <is>
          <t>XSTO</t>
        </is>
      </c>
    </row>
    <row r="1016" spans="2:5">
      <c r="B1016" t="inlineStr" s="11">
        <is>
          <t>Wednesday 15 Jul26 13:24:17</t>
        </is>
      </c>
      <c r="C1016" s="11">
        <v>476</v>
      </c>
      <c r="D1016" s="11">
        <v>99.180000000000007</v>
      </c>
      <c r="E1016" t="inlineStr" s="11">
        <is>
          <t>XSTO</t>
        </is>
      </c>
    </row>
    <row r="1017" spans="2:5">
      <c r="B1017" t="inlineStr" s="11">
        <is>
          <t>Wednesday 15 Jul26 13:24:47</t>
        </is>
      </c>
      <c r="C1017" s="11">
        <v>565</v>
      </c>
      <c r="D1017" s="11">
        <v>99.120000000000005</v>
      </c>
      <c r="E1017" t="inlineStr" s="11">
        <is>
          <t>XSTO</t>
        </is>
      </c>
    </row>
    <row r="1018" spans="2:5">
      <c r="B1018" t="inlineStr" s="11">
        <is>
          <t>Wednesday 15 Jul26 13:24:47</t>
        </is>
      </c>
      <c r="C1018" s="11">
        <v>263</v>
      </c>
      <c r="D1018" s="11">
        <v>99.120000000000005</v>
      </c>
      <c r="E1018" t="inlineStr" s="11">
        <is>
          <t>XSTO</t>
        </is>
      </c>
    </row>
    <row r="1019" spans="2:5">
      <c r="B1019" t="inlineStr" s="11">
        <is>
          <t>Wednesday 15 Jul26 13:24:56</t>
        </is>
      </c>
      <c r="C1019" s="11">
        <v>123</v>
      </c>
      <c r="D1019" s="11">
        <v>99.099999999999994</v>
      </c>
      <c r="E1019" t="inlineStr" s="11">
        <is>
          <t>XSTO</t>
        </is>
      </c>
    </row>
    <row r="1020" spans="2:5">
      <c r="B1020" t="inlineStr" s="11">
        <is>
          <t>Wednesday 15 Jul26 13:25:37</t>
        </is>
      </c>
      <c r="C1020" s="11">
        <v>1003</v>
      </c>
      <c r="D1020" s="11">
        <v>99.140000000000001</v>
      </c>
      <c r="E1020" t="inlineStr" s="11">
        <is>
          <t>XSTO</t>
        </is>
      </c>
    </row>
    <row r="1021" spans="2:5">
      <c r="B1021" t="inlineStr" s="11">
        <is>
          <t>Wednesday 15 Jul26 13:25:37</t>
        </is>
      </c>
      <c r="C1021" s="11">
        <v>185</v>
      </c>
      <c r="D1021" s="11">
        <v>99.140000000000001</v>
      </c>
      <c r="E1021" t="inlineStr" s="11">
        <is>
          <t>XSTO</t>
        </is>
      </c>
    </row>
    <row r="1022" spans="2:5">
      <c r="B1022" t="inlineStr" s="11">
        <is>
          <t>Wednesday 15 Jul26 13:25:37</t>
        </is>
      </c>
      <c r="C1022" s="11">
        <v>212</v>
      </c>
      <c r="D1022" s="11">
        <v>99.140000000000001</v>
      </c>
      <c r="E1022" t="inlineStr" s="11">
        <is>
          <t>XSTO</t>
        </is>
      </c>
    </row>
    <row r="1023" spans="2:5">
      <c r="B1023" t="inlineStr" s="11">
        <is>
          <t>Wednesday 15 Jul26 13:25:37</t>
        </is>
      </c>
      <c r="C1023" s="11">
        <v>400</v>
      </c>
      <c r="D1023" s="11">
        <v>99.140000000000001</v>
      </c>
      <c r="E1023" t="inlineStr" s="11">
        <is>
          <t>XSTO</t>
        </is>
      </c>
    </row>
    <row r="1024" spans="2:5">
      <c r="B1024" t="inlineStr" s="11">
        <is>
          <t>Wednesday 15 Jul26 13:25:37</t>
        </is>
      </c>
      <c r="C1024" s="11">
        <v>337</v>
      </c>
      <c r="D1024" s="11">
        <v>99.140000000000001</v>
      </c>
      <c r="E1024" t="inlineStr" s="11">
        <is>
          <t>XSTO</t>
        </is>
      </c>
    </row>
    <row r="1025" spans="2:5">
      <c r="B1025" t="inlineStr" s="11">
        <is>
          <t>Wednesday 15 Jul26 13:25:39</t>
        </is>
      </c>
      <c r="C1025" s="11">
        <v>1298</v>
      </c>
      <c r="D1025" s="11">
        <v>99.099999999999994</v>
      </c>
      <c r="E1025" t="inlineStr" s="11">
        <is>
          <t>XSTO</t>
        </is>
      </c>
    </row>
    <row r="1026" spans="2:5">
      <c r="B1026" t="inlineStr" s="11">
        <is>
          <t>Wednesday 15 Jul26 13:25:39</t>
        </is>
      </c>
      <c r="C1026" s="11">
        <v>139</v>
      </c>
      <c r="D1026" s="11">
        <v>99.099999999999994</v>
      </c>
      <c r="E1026" t="inlineStr" s="11">
        <is>
          <t>XSTO</t>
        </is>
      </c>
    </row>
    <row r="1027" spans="2:5">
      <c r="B1027" t="inlineStr" s="11">
        <is>
          <t>Wednesday 15 Jul26 13:25:43</t>
        </is>
      </c>
      <c r="C1027" s="11">
        <v>1293</v>
      </c>
      <c r="D1027" s="11">
        <v>99.019999999999996</v>
      </c>
      <c r="E1027" t="inlineStr" s="11">
        <is>
          <t>XSTO</t>
        </is>
      </c>
    </row>
    <row r="1028" spans="2:5">
      <c r="B1028" t="inlineStr" s="11">
        <is>
          <t>Wednesday 15 Jul26 13:26:15</t>
        </is>
      </c>
      <c r="C1028" s="11">
        <v>672</v>
      </c>
      <c r="D1028" s="11">
        <v>98.920000000000002</v>
      </c>
      <c r="E1028" t="inlineStr" s="11">
        <is>
          <t>XSTO</t>
        </is>
      </c>
    </row>
    <row r="1029" spans="2:5">
      <c r="B1029" t="inlineStr" s="11">
        <is>
          <t>Wednesday 15 Jul26 13:26:15</t>
        </is>
      </c>
      <c r="C1029" s="11">
        <v>918</v>
      </c>
      <c r="D1029" s="11">
        <v>98.920000000000002</v>
      </c>
      <c r="E1029" t="inlineStr" s="11">
        <is>
          <t>XSTO</t>
        </is>
      </c>
    </row>
    <row r="1030" spans="2:5">
      <c r="B1030" t="inlineStr" s="11">
        <is>
          <t>Wednesday 15 Jul26 13:26:41</t>
        </is>
      </c>
      <c r="C1030" s="11">
        <v>1336</v>
      </c>
      <c r="D1030" s="11">
        <v>98.920000000000002</v>
      </c>
      <c r="E1030" t="inlineStr" s="11">
        <is>
          <t>XSTO</t>
        </is>
      </c>
    </row>
    <row r="1031" spans="2:5">
      <c r="B1031" t="inlineStr" s="11">
        <is>
          <t>Wednesday 15 Jul26 13:26:53</t>
        </is>
      </c>
      <c r="C1031" s="11">
        <v>129</v>
      </c>
      <c r="D1031" s="11">
        <v>98.840000000000003</v>
      </c>
      <c r="E1031" t="inlineStr" s="11">
        <is>
          <t>XSTO</t>
        </is>
      </c>
    </row>
    <row r="1032" spans="2:5">
      <c r="B1032" t="inlineStr" s="11">
        <is>
          <t>Wednesday 15 Jul26 13:27:59</t>
        </is>
      </c>
      <c r="C1032" s="11">
        <v>539</v>
      </c>
      <c r="D1032" s="11">
        <v>98.840000000000003</v>
      </c>
      <c r="E1032" t="inlineStr" s="11">
        <is>
          <t>XSTO</t>
        </is>
      </c>
    </row>
    <row r="1033" spans="2:5">
      <c r="B1033" t="inlineStr" s="11">
        <is>
          <t>Wednesday 15 Jul26 13:28:10</t>
        </is>
      </c>
      <c r="C1033" s="11">
        <v>782</v>
      </c>
      <c r="D1033" s="11">
        <v>98.840000000000003</v>
      </c>
      <c r="E1033" t="inlineStr" s="11">
        <is>
          <t>XSTO</t>
        </is>
      </c>
    </row>
    <row r="1034" spans="2:5">
      <c r="B1034" t="inlineStr" s="11">
        <is>
          <t>Wednesday 15 Jul26 13:29:39</t>
        </is>
      </c>
      <c r="C1034" s="11">
        <v>1187</v>
      </c>
      <c r="D1034" s="11">
        <v>98.760000000000005</v>
      </c>
      <c r="E1034" t="inlineStr" s="11">
        <is>
          <t>XSTO</t>
        </is>
      </c>
    </row>
    <row r="1035" spans="2:5">
      <c r="B1035" t="inlineStr" s="11">
        <is>
          <t>Wednesday 15 Jul26 13:29:39</t>
        </is>
      </c>
      <c r="C1035" s="11">
        <v>200</v>
      </c>
      <c r="D1035" s="11">
        <v>98.760000000000005</v>
      </c>
      <c r="E1035" t="inlineStr" s="11">
        <is>
          <t>XSTO</t>
        </is>
      </c>
    </row>
    <row r="1036" spans="2:5">
      <c r="B1036" t="inlineStr" s="11">
        <is>
          <t>Wednesday 15 Jul26 13:29:48</t>
        </is>
      </c>
      <c r="C1036" s="11">
        <v>561</v>
      </c>
      <c r="D1036" s="11">
        <v>98.760000000000005</v>
      </c>
      <c r="E1036" t="inlineStr" s="11">
        <is>
          <t>XSTO</t>
        </is>
      </c>
    </row>
    <row r="1037" spans="2:5">
      <c r="B1037" t="inlineStr" s="11">
        <is>
          <t>Wednesday 15 Jul26 13:29:48</t>
        </is>
      </c>
      <c r="C1037" s="11">
        <v>456</v>
      </c>
      <c r="D1037" s="11">
        <v>98.760000000000005</v>
      </c>
      <c r="E1037" t="inlineStr" s="11">
        <is>
          <t>XSTO</t>
        </is>
      </c>
    </row>
    <row r="1038" spans="2:5">
      <c r="B1038" t="inlineStr" s="11">
        <is>
          <t>Wednesday 15 Jul26 13:29:48</t>
        </is>
      </c>
      <c r="C1038" s="11">
        <v>268</v>
      </c>
      <c r="D1038" s="11">
        <v>98.760000000000005</v>
      </c>
      <c r="E1038" t="inlineStr" s="11">
        <is>
          <t>XSTO</t>
        </is>
      </c>
    </row>
    <row r="1039" spans="2:5">
      <c r="B1039" t="inlineStr" s="11">
        <is>
          <t>Wednesday 15 Jul26 13:30:17</t>
        </is>
      </c>
      <c r="C1039" s="11">
        <v>1011</v>
      </c>
      <c r="D1039" s="11">
        <v>98.780000000000001</v>
      </c>
      <c r="E1039" t="inlineStr" s="11">
        <is>
          <t>XSTO</t>
        </is>
      </c>
    </row>
    <row r="1040" spans="2:5">
      <c r="B1040" t="inlineStr" s="11">
        <is>
          <t>Wednesday 15 Jul26 13:30:40</t>
        </is>
      </c>
      <c r="C1040" s="11">
        <v>1520</v>
      </c>
      <c r="D1040" s="11">
        <v>98.780000000000001</v>
      </c>
      <c r="E1040" t="inlineStr" s="11">
        <is>
          <t>XSTO</t>
        </is>
      </c>
    </row>
    <row r="1041" spans="2:5">
      <c r="B1041" t="inlineStr" s="11">
        <is>
          <t>Wednesday 15 Jul26 13:30:57</t>
        </is>
      </c>
      <c r="C1041" s="11">
        <v>32</v>
      </c>
      <c r="D1041" s="11">
        <v>98.719999999999999</v>
      </c>
      <c r="E1041" t="inlineStr" s="11">
        <is>
          <t>XSTO</t>
        </is>
      </c>
    </row>
    <row r="1042" spans="2:5">
      <c r="B1042" t="inlineStr" s="11">
        <is>
          <t>Wednesday 15 Jul26 13:31:07</t>
        </is>
      </c>
      <c r="C1042" s="11">
        <v>1047</v>
      </c>
      <c r="D1042" s="11">
        <v>98.719999999999999</v>
      </c>
      <c r="E1042" t="inlineStr" s="11">
        <is>
          <t>XSTO</t>
        </is>
      </c>
    </row>
    <row r="1043" spans="2:5">
      <c r="B1043" t="inlineStr" s="11">
        <is>
          <t>Wednesday 15 Jul26 13:32:33</t>
        </is>
      </c>
      <c r="C1043" s="11">
        <v>1852</v>
      </c>
      <c r="D1043" s="11">
        <v>98.760000000000005</v>
      </c>
      <c r="E1043" t="inlineStr" s="11">
        <is>
          <t>XSTO</t>
        </is>
      </c>
    </row>
    <row r="1044" spans="2:5">
      <c r="B1044" t="inlineStr" s="11">
        <is>
          <t>Wednesday 15 Jul26 13:32:33</t>
        </is>
      </c>
      <c r="C1044" s="11">
        <v>758</v>
      </c>
      <c r="D1044" s="11">
        <v>98.760000000000005</v>
      </c>
      <c r="E1044" t="inlineStr" s="11">
        <is>
          <t>XSTO</t>
        </is>
      </c>
    </row>
    <row r="1045" spans="2:5">
      <c r="B1045" t="inlineStr" s="11">
        <is>
          <t>Wednesday 15 Jul26 13:32:33</t>
        </is>
      </c>
      <c r="C1045" s="11">
        <v>305</v>
      </c>
      <c r="D1045" s="11">
        <v>98.760000000000005</v>
      </c>
      <c r="E1045" t="inlineStr" s="11">
        <is>
          <t>XSTO</t>
        </is>
      </c>
    </row>
    <row r="1046" spans="2:5">
      <c r="B1046" t="inlineStr" s="11">
        <is>
          <t>Wednesday 15 Jul26 13:33:05</t>
        </is>
      </c>
      <c r="C1046" s="11">
        <v>1483</v>
      </c>
      <c r="D1046" s="11">
        <v>98.719999999999999</v>
      </c>
      <c r="E1046" t="inlineStr" s="11">
        <is>
          <t>XSTO</t>
        </is>
      </c>
    </row>
    <row r="1047" spans="2:5">
      <c r="B1047" t="inlineStr" s="11">
        <is>
          <t>Wednesday 15 Jul26 13:33:05</t>
        </is>
      </c>
      <c r="C1047" s="11">
        <v>294</v>
      </c>
      <c r="D1047" s="11">
        <v>98.760000000000005</v>
      </c>
      <c r="E1047" t="inlineStr" s="11">
        <is>
          <t>XSTO</t>
        </is>
      </c>
    </row>
    <row r="1048" spans="2:5">
      <c r="B1048" t="inlineStr" s="11">
        <is>
          <t>Wednesday 15 Jul26 13:33:05</t>
        </is>
      </c>
      <c r="C1048" s="11">
        <v>517</v>
      </c>
      <c r="D1048" s="11">
        <v>98.760000000000005</v>
      </c>
      <c r="E1048" t="inlineStr" s="11">
        <is>
          <t>XSTO</t>
        </is>
      </c>
    </row>
    <row r="1049" spans="2:5">
      <c r="B1049" t="inlineStr" s="11">
        <is>
          <t>Wednesday 15 Jul26 13:33:09</t>
        </is>
      </c>
      <c r="C1049" s="11">
        <v>1484</v>
      </c>
      <c r="D1049" s="11">
        <v>98.659999999999997</v>
      </c>
      <c r="E1049" t="inlineStr" s="11">
        <is>
          <t>XSTO</t>
        </is>
      </c>
    </row>
    <row r="1050" spans="2:5">
      <c r="B1050" t="inlineStr" s="11">
        <is>
          <t>Wednesday 15 Jul26 13:33:19</t>
        </is>
      </c>
      <c r="C1050" s="11">
        <v>398</v>
      </c>
      <c r="D1050" s="11">
        <v>98.659999999999997</v>
      </c>
      <c r="E1050" t="inlineStr" s="11">
        <is>
          <t>XSTO</t>
        </is>
      </c>
    </row>
    <row r="1051" spans="2:5">
      <c r="B1051" t="inlineStr" s="11">
        <is>
          <t>Wednesday 15 Jul26 13:33:19</t>
        </is>
      </c>
      <c r="C1051" s="11">
        <v>983</v>
      </c>
      <c r="D1051" s="11">
        <v>98.659999999999997</v>
      </c>
      <c r="E1051" t="inlineStr" s="11">
        <is>
          <t>XSTO</t>
        </is>
      </c>
    </row>
    <row r="1052" spans="2:5">
      <c r="B1052" t="inlineStr" s="11">
        <is>
          <t>Wednesday 15 Jul26 13:33:48</t>
        </is>
      </c>
      <c r="C1052" s="11">
        <v>406</v>
      </c>
      <c r="D1052" s="11">
        <v>98.640000000000001</v>
      </c>
      <c r="E1052" t="inlineStr" s="11">
        <is>
          <t>XSTO</t>
        </is>
      </c>
    </row>
    <row r="1053" spans="2:5">
      <c r="B1053" t="inlineStr" s="11">
        <is>
          <t>Wednesday 15 Jul26 13:33:48</t>
        </is>
      </c>
      <c r="C1053" s="11">
        <v>811</v>
      </c>
      <c r="D1053" s="11">
        <v>98.640000000000001</v>
      </c>
      <c r="E1053" t="inlineStr" s="11">
        <is>
          <t>XSTO</t>
        </is>
      </c>
    </row>
    <row r="1054" spans="2:5">
      <c r="B1054" t="inlineStr" s="11">
        <is>
          <t>Wednesday 15 Jul26 13:33:49</t>
        </is>
      </c>
      <c r="C1054" s="11">
        <v>54</v>
      </c>
      <c r="D1054" s="11">
        <v>98.640000000000001</v>
      </c>
      <c r="E1054" t="inlineStr" s="11">
        <is>
          <t>XSTO</t>
        </is>
      </c>
    </row>
    <row r="1055" spans="2:5">
      <c r="B1055" t="inlineStr" s="11">
        <is>
          <t>Wednesday 15 Jul26 13:35:56</t>
        </is>
      </c>
      <c r="C1055" s="11">
        <v>253</v>
      </c>
      <c r="D1055" s="11">
        <v>98.760000000000005</v>
      </c>
      <c r="E1055" t="inlineStr" s="11">
        <is>
          <t>XSTO</t>
        </is>
      </c>
    </row>
    <row r="1056" spans="2:5">
      <c r="B1056" t="inlineStr" s="11">
        <is>
          <t>Wednesday 15 Jul26 13:35:56</t>
        </is>
      </c>
      <c r="C1056" s="11">
        <v>493</v>
      </c>
      <c r="D1056" s="11">
        <v>98.760000000000005</v>
      </c>
      <c r="E1056" t="inlineStr" s="11">
        <is>
          <t>XSTO</t>
        </is>
      </c>
    </row>
    <row r="1057" spans="2:5">
      <c r="B1057" t="inlineStr" s="11">
        <is>
          <t>Wednesday 15 Jul26 13:35:56</t>
        </is>
      </c>
      <c r="C1057" s="11">
        <v>809</v>
      </c>
      <c r="D1057" s="11">
        <v>98.760000000000005</v>
      </c>
      <c r="E1057" t="inlineStr" s="11">
        <is>
          <t>XSTO</t>
        </is>
      </c>
    </row>
    <row r="1058" spans="2:5">
      <c r="B1058" t="inlineStr" s="11">
        <is>
          <t>Wednesday 15 Jul26 13:35:56</t>
        </is>
      </c>
      <c r="C1058" s="11">
        <v>945</v>
      </c>
      <c r="D1058" s="11">
        <v>98.760000000000005</v>
      </c>
      <c r="E1058" t="inlineStr" s="11">
        <is>
          <t>XSTO</t>
        </is>
      </c>
    </row>
    <row r="1059" spans="2:5">
      <c r="B1059" t="inlineStr" s="11">
        <is>
          <t>Wednesday 15 Jul26 13:36:51</t>
        </is>
      </c>
      <c r="C1059" s="11">
        <v>1508</v>
      </c>
      <c r="D1059" s="11">
        <v>98.760000000000005</v>
      </c>
      <c r="E1059" t="inlineStr" s="11">
        <is>
          <t>XSTO</t>
        </is>
      </c>
    </row>
    <row r="1060" spans="2:5">
      <c r="B1060" t="inlineStr" s="11">
        <is>
          <t>Wednesday 15 Jul26 13:37:12</t>
        </is>
      </c>
      <c r="C1060" s="11">
        <v>378</v>
      </c>
      <c r="D1060" s="11">
        <v>98.760000000000005</v>
      </c>
      <c r="E1060" t="inlineStr" s="11">
        <is>
          <t>XSTO</t>
        </is>
      </c>
    </row>
    <row r="1061" spans="2:5">
      <c r="B1061" t="inlineStr" s="11">
        <is>
          <t>Wednesday 15 Jul26 13:37:12</t>
        </is>
      </c>
      <c r="C1061" s="11">
        <v>660</v>
      </c>
      <c r="D1061" s="11">
        <v>98.760000000000005</v>
      </c>
      <c r="E1061" t="inlineStr" s="11">
        <is>
          <t>XSTO</t>
        </is>
      </c>
    </row>
    <row r="1062" spans="2:5">
      <c r="B1062" t="inlineStr" s="11">
        <is>
          <t>Wednesday 15 Jul26 13:38:07</t>
        </is>
      </c>
      <c r="C1062" s="11">
        <v>922</v>
      </c>
      <c r="D1062" s="11">
        <v>98.739999999999995</v>
      </c>
      <c r="E1062" t="inlineStr" s="11">
        <is>
          <t>XSTO</t>
        </is>
      </c>
    </row>
    <row r="1063" spans="2:5">
      <c r="B1063" t="inlineStr" s="11">
        <is>
          <t>Wednesday 15 Jul26 13:38:07</t>
        </is>
      </c>
      <c r="C1063" s="11">
        <v>797</v>
      </c>
      <c r="D1063" s="11">
        <v>98.739999999999995</v>
      </c>
      <c r="E1063" t="inlineStr" s="11">
        <is>
          <t>XSTO</t>
        </is>
      </c>
    </row>
    <row r="1064" spans="2:5">
      <c r="B1064" t="inlineStr" s="11">
        <is>
          <t>Wednesday 15 Jul26 13:38:07</t>
        </is>
      </c>
      <c r="C1064" s="11">
        <v>500</v>
      </c>
      <c r="D1064" s="11">
        <v>98.739999999999995</v>
      </c>
      <c r="E1064" t="inlineStr" s="11">
        <is>
          <t>XSTO</t>
        </is>
      </c>
    </row>
    <row r="1065" spans="2:5">
      <c r="B1065" t="inlineStr" s="11">
        <is>
          <t>Wednesday 15 Jul26 13:38:56</t>
        </is>
      </c>
      <c r="C1065" s="11">
        <v>850</v>
      </c>
      <c r="D1065" s="11">
        <v>98.739999999999995</v>
      </c>
      <c r="E1065" t="inlineStr" s="11">
        <is>
          <t>XSTO</t>
        </is>
      </c>
    </row>
    <row r="1066" spans="2:5">
      <c r="B1066" t="inlineStr" s="11">
        <is>
          <t>Wednesday 15 Jul26 13:39:21</t>
        </is>
      </c>
      <c r="C1066" s="11">
        <v>414</v>
      </c>
      <c r="D1066" s="11">
        <v>98.760000000000005</v>
      </c>
      <c r="E1066" t="inlineStr" s="11">
        <is>
          <t>XSTO</t>
        </is>
      </c>
    </row>
    <row r="1067" spans="2:5">
      <c r="B1067" t="inlineStr" s="11">
        <is>
          <t>Wednesday 15 Jul26 13:39:21</t>
        </is>
      </c>
      <c r="C1067" s="11">
        <v>313</v>
      </c>
      <c r="D1067" s="11">
        <v>98.760000000000005</v>
      </c>
      <c r="E1067" t="inlineStr" s="11">
        <is>
          <t>XSTO</t>
        </is>
      </c>
    </row>
    <row r="1068" spans="2:5">
      <c r="B1068" t="inlineStr" s="11">
        <is>
          <t>Wednesday 15 Jul26 13:40:29</t>
        </is>
      </c>
      <c r="C1068" s="11">
        <v>1622</v>
      </c>
      <c r="D1068" s="11">
        <v>98.780000000000001</v>
      </c>
      <c r="E1068" t="inlineStr" s="11">
        <is>
          <t>XSTO</t>
        </is>
      </c>
    </row>
    <row r="1069" spans="2:5">
      <c r="B1069" t="inlineStr" s="11">
        <is>
          <t>Wednesday 15 Jul26 13:40:57</t>
        </is>
      </c>
      <c r="C1069" s="11">
        <v>4114</v>
      </c>
      <c r="D1069" s="11">
        <v>98.780000000000001</v>
      </c>
      <c r="E1069" t="inlineStr" s="11">
        <is>
          <t>XSTO</t>
        </is>
      </c>
    </row>
    <row r="1070" spans="2:5">
      <c r="B1070" t="inlineStr" s="11">
        <is>
          <t>Wednesday 15 Jul26 13:41:56</t>
        </is>
      </c>
      <c r="C1070" s="11">
        <v>324</v>
      </c>
      <c r="D1070" s="11">
        <v>98.700000000000003</v>
      </c>
      <c r="E1070" t="inlineStr" s="11">
        <is>
          <t>XSTO</t>
        </is>
      </c>
    </row>
    <row r="1071" spans="2:5">
      <c r="B1071" t="inlineStr" s="11">
        <is>
          <t>Wednesday 15 Jul26 13:41:56</t>
        </is>
      </c>
      <c r="C1071" s="11">
        <v>778</v>
      </c>
      <c r="D1071" s="11">
        <v>98.700000000000003</v>
      </c>
      <c r="E1071" t="inlineStr" s="11">
        <is>
          <t>XSTO</t>
        </is>
      </c>
    </row>
    <row r="1072" spans="2:5">
      <c r="B1072" t="inlineStr" s="11">
        <is>
          <t>Wednesday 15 Jul26 13:42:49</t>
        </is>
      </c>
      <c r="C1072" s="11">
        <v>919</v>
      </c>
      <c r="D1072" s="11">
        <v>98.719999999999999</v>
      </c>
      <c r="E1072" t="inlineStr" s="11">
        <is>
          <t>XSTO</t>
        </is>
      </c>
    </row>
    <row r="1073" spans="2:5">
      <c r="B1073" t="inlineStr" s="11">
        <is>
          <t>Wednesday 15 Jul26 13:42:49</t>
        </is>
      </c>
      <c r="C1073" s="11">
        <v>850</v>
      </c>
      <c r="D1073" s="11">
        <v>98.739999999999995</v>
      </c>
      <c r="E1073" t="inlineStr" s="11">
        <is>
          <t>XSTO</t>
        </is>
      </c>
    </row>
    <row r="1074" spans="2:5">
      <c r="B1074" t="inlineStr" s="11">
        <is>
          <t>Wednesday 15 Jul26 13:43:53</t>
        </is>
      </c>
      <c r="C1074" s="11">
        <v>863</v>
      </c>
      <c r="D1074" s="11">
        <v>98.640000000000001</v>
      </c>
      <c r="E1074" t="inlineStr" s="11">
        <is>
          <t>XSTO</t>
        </is>
      </c>
    </row>
    <row r="1075" spans="2:5">
      <c r="B1075" t="inlineStr" s="11">
        <is>
          <t>Wednesday 15 Jul26 13:44:02</t>
        </is>
      </c>
      <c r="C1075" s="11">
        <v>1334</v>
      </c>
      <c r="D1075" s="11">
        <v>98.659999999999997</v>
      </c>
      <c r="E1075" t="inlineStr" s="11">
        <is>
          <t>XSTO</t>
        </is>
      </c>
    </row>
    <row r="1076" spans="2:5">
      <c r="B1076" t="inlineStr" s="11">
        <is>
          <t>Wednesday 15 Jul26 13:44:38</t>
        </is>
      </c>
      <c r="C1076" s="11">
        <v>1</v>
      </c>
      <c r="D1076" s="11">
        <v>98.659999999999997</v>
      </c>
      <c r="E1076" t="inlineStr" s="11">
        <is>
          <t>XSTO</t>
        </is>
      </c>
    </row>
    <row r="1077" spans="2:5">
      <c r="B1077" t="inlineStr" s="11">
        <is>
          <t>Wednesday 15 Jul26 13:44:38</t>
        </is>
      </c>
      <c r="C1077" s="11">
        <v>179</v>
      </c>
      <c r="D1077" s="11">
        <v>98.659999999999997</v>
      </c>
      <c r="E1077" t="inlineStr" s="11">
        <is>
          <t>XSTO</t>
        </is>
      </c>
    </row>
    <row r="1078" spans="2:5">
      <c r="B1078" t="inlineStr" s="11">
        <is>
          <t>Wednesday 15 Jul26 13:44:54</t>
        </is>
      </c>
      <c r="C1078" s="11">
        <v>176</v>
      </c>
      <c r="D1078" s="11">
        <v>98.719999999999999</v>
      </c>
      <c r="E1078" t="inlineStr" s="11">
        <is>
          <t>XSTO</t>
        </is>
      </c>
    </row>
    <row r="1079" spans="2:5">
      <c r="B1079" t="inlineStr" s="11">
        <is>
          <t>Wednesday 15 Jul26 13:44:54</t>
        </is>
      </c>
      <c r="C1079" s="11">
        <v>569</v>
      </c>
      <c r="D1079" s="11">
        <v>98.719999999999999</v>
      </c>
      <c r="E1079" t="inlineStr" s="11">
        <is>
          <t>XSTO</t>
        </is>
      </c>
    </row>
    <row r="1080" spans="2:5">
      <c r="B1080" t="inlineStr" s="11">
        <is>
          <t>Wednesday 15 Jul26 13:45:04</t>
        </is>
      </c>
      <c r="C1080" s="11">
        <v>500</v>
      </c>
      <c r="D1080" s="11">
        <v>98.719999999999999</v>
      </c>
      <c r="E1080" t="inlineStr" s="11">
        <is>
          <t>XSTO</t>
        </is>
      </c>
    </row>
    <row r="1081" spans="2:5">
      <c r="B1081" t="inlineStr" s="11">
        <is>
          <t>Wednesday 15 Jul26 13:45:24</t>
        </is>
      </c>
      <c r="C1081" s="11">
        <v>1139</v>
      </c>
      <c r="D1081" s="11">
        <v>98.719999999999999</v>
      </c>
      <c r="E1081" t="inlineStr" s="11">
        <is>
          <t>XSTO</t>
        </is>
      </c>
    </row>
    <row r="1082" spans="2:5">
      <c r="B1082" t="inlineStr" s="11">
        <is>
          <t>Wednesday 15 Jul26 13:46:35</t>
        </is>
      </c>
      <c r="C1082" s="11">
        <v>411</v>
      </c>
      <c r="D1082" s="11">
        <v>98.760000000000005</v>
      </c>
      <c r="E1082" t="inlineStr" s="11">
        <is>
          <t>XSTO</t>
        </is>
      </c>
    </row>
    <row r="1083" spans="2:5">
      <c r="B1083" t="inlineStr" s="11">
        <is>
          <t>Wednesday 15 Jul26 13:46:35</t>
        </is>
      </c>
      <c r="C1083" s="11">
        <v>493</v>
      </c>
      <c r="D1083" s="11">
        <v>98.760000000000005</v>
      </c>
      <c r="E1083" t="inlineStr" s="11">
        <is>
          <t>XSTO</t>
        </is>
      </c>
    </row>
    <row r="1084" spans="2:5">
      <c r="B1084" t="inlineStr" s="11">
        <is>
          <t>Wednesday 15 Jul26 13:46:35</t>
        </is>
      </c>
      <c r="C1084" s="11">
        <v>430</v>
      </c>
      <c r="D1084" s="11">
        <v>98.760000000000005</v>
      </c>
      <c r="E1084" t="inlineStr" s="11">
        <is>
          <t>XSTO</t>
        </is>
      </c>
    </row>
    <row r="1085" spans="2:5">
      <c r="B1085" t="inlineStr" s="11">
        <is>
          <t>Wednesday 15 Jul26 13:46:41</t>
        </is>
      </c>
      <c r="C1085" s="11">
        <v>167</v>
      </c>
      <c r="D1085" s="11">
        <v>98.760000000000005</v>
      </c>
      <c r="E1085" t="inlineStr" s="11">
        <is>
          <t>XSTO</t>
        </is>
      </c>
    </row>
    <row r="1086" spans="2:5">
      <c r="B1086" t="inlineStr" s="11">
        <is>
          <t>Wednesday 15 Jul26 13:46:41</t>
        </is>
      </c>
      <c r="C1086" s="11">
        <v>708</v>
      </c>
      <c r="D1086" s="11">
        <v>98.760000000000005</v>
      </c>
      <c r="E1086" t="inlineStr" s="11">
        <is>
          <t>XSTO</t>
        </is>
      </c>
    </row>
    <row r="1087" spans="2:5">
      <c r="B1087" t="inlineStr" s="11">
        <is>
          <t>Wednesday 15 Jul26 13:46:41</t>
        </is>
      </c>
      <c r="C1087" s="11">
        <v>719</v>
      </c>
      <c r="D1087" s="11">
        <v>98.760000000000005</v>
      </c>
      <c r="E1087" t="inlineStr" s="11">
        <is>
          <t>XSTO</t>
        </is>
      </c>
    </row>
    <row r="1088" spans="2:5">
      <c r="B1088" t="inlineStr" s="11">
        <is>
          <t>Wednesday 15 Jul26 13:46:41</t>
        </is>
      </c>
      <c r="C1088" s="11">
        <v>430</v>
      </c>
      <c r="D1088" s="11">
        <v>98.760000000000005</v>
      </c>
      <c r="E1088" t="inlineStr" s="11">
        <is>
          <t>XSTO</t>
        </is>
      </c>
    </row>
    <row r="1089" spans="2:5">
      <c r="B1089" t="inlineStr" s="11">
        <is>
          <t>Wednesday 15 Jul26 13:46:41</t>
        </is>
      </c>
      <c r="C1089" s="11">
        <v>695</v>
      </c>
      <c r="D1089" s="11">
        <v>98.760000000000005</v>
      </c>
      <c r="E1089" t="inlineStr" s="11">
        <is>
          <t>XSTO</t>
        </is>
      </c>
    </row>
    <row r="1090" spans="2:5">
      <c r="B1090" t="inlineStr" s="11">
        <is>
          <t>Wednesday 15 Jul26 13:47:26</t>
        </is>
      </c>
      <c r="C1090" s="11">
        <v>946</v>
      </c>
      <c r="D1090" s="11">
        <v>98.780000000000001</v>
      </c>
      <c r="E1090" t="inlineStr" s="11">
        <is>
          <t>XSTO</t>
        </is>
      </c>
    </row>
    <row r="1091" spans="2:5">
      <c r="B1091" t="inlineStr" s="11">
        <is>
          <t>Wednesday 15 Jul26 13:47:26</t>
        </is>
      </c>
      <c r="C1091" s="11">
        <v>663</v>
      </c>
      <c r="D1091" s="11">
        <v>98.780000000000001</v>
      </c>
      <c r="E1091" t="inlineStr" s="11">
        <is>
          <t>XSTO</t>
        </is>
      </c>
    </row>
    <row r="1092" spans="2:5">
      <c r="B1092" t="inlineStr" s="11">
        <is>
          <t>Wednesday 15 Jul26 13:48:13</t>
        </is>
      </c>
      <c r="C1092" s="11">
        <v>73</v>
      </c>
      <c r="D1092" s="11">
        <v>98.780000000000001</v>
      </c>
      <c r="E1092" t="inlineStr" s="11">
        <is>
          <t>XSTO</t>
        </is>
      </c>
    </row>
    <row r="1093" spans="2:5">
      <c r="B1093" t="inlineStr" s="11">
        <is>
          <t>Wednesday 15 Jul26 13:48:13</t>
        </is>
      </c>
      <c r="C1093" s="11">
        <v>703</v>
      </c>
      <c r="D1093" s="11">
        <v>98.780000000000001</v>
      </c>
      <c r="E1093" t="inlineStr" s="11">
        <is>
          <t>XSTO</t>
        </is>
      </c>
    </row>
    <row r="1094" spans="2:5">
      <c r="B1094" t="inlineStr" s="11">
        <is>
          <t>Wednesday 15 Jul26 13:48:27</t>
        </is>
      </c>
      <c r="C1094" s="11">
        <v>120</v>
      </c>
      <c r="D1094" s="11">
        <v>98.799999999999997</v>
      </c>
      <c r="E1094" t="inlineStr" s="11">
        <is>
          <t>XSTO</t>
        </is>
      </c>
    </row>
    <row r="1095" spans="2:5">
      <c r="B1095" t="inlineStr" s="11">
        <is>
          <t>Wednesday 15 Jul26 13:48:47</t>
        </is>
      </c>
      <c r="C1095" s="11">
        <v>708</v>
      </c>
      <c r="D1095" s="11">
        <v>98.799999999999997</v>
      </c>
      <c r="E1095" t="inlineStr" s="11">
        <is>
          <t>XSTO</t>
        </is>
      </c>
    </row>
    <row r="1096" spans="2:5">
      <c r="B1096" t="inlineStr" s="11">
        <is>
          <t>Wednesday 15 Jul26 13:48:47</t>
        </is>
      </c>
      <c r="C1096" s="11">
        <v>500</v>
      </c>
      <c r="D1096" s="11">
        <v>98.799999999999997</v>
      </c>
      <c r="E1096" t="inlineStr" s="11">
        <is>
          <t>XSTO</t>
        </is>
      </c>
    </row>
    <row r="1097" spans="2:5">
      <c r="B1097" t="inlineStr" s="11">
        <is>
          <t>Wednesday 15 Jul26 13:48:47</t>
        </is>
      </c>
      <c r="C1097" s="11">
        <v>705</v>
      </c>
      <c r="D1097" s="11">
        <v>98.799999999999997</v>
      </c>
      <c r="E1097" t="inlineStr" s="11">
        <is>
          <t>XSTO</t>
        </is>
      </c>
    </row>
    <row r="1098" spans="2:5">
      <c r="B1098" t="inlineStr" s="11">
        <is>
          <t>Wednesday 15 Jul26 13:48:47</t>
        </is>
      </c>
      <c r="C1098" s="11">
        <v>679</v>
      </c>
      <c r="D1098" s="11">
        <v>98.799999999999997</v>
      </c>
      <c r="E1098" t="inlineStr" s="11">
        <is>
          <t>XSTO</t>
        </is>
      </c>
    </row>
    <row r="1099" spans="2:5">
      <c r="B1099" t="inlineStr" s="11">
        <is>
          <t>Wednesday 15 Jul26 13:49:00</t>
        </is>
      </c>
      <c r="C1099" s="11">
        <v>968</v>
      </c>
      <c r="D1099" s="11">
        <v>98.719999999999999</v>
      </c>
      <c r="E1099" t="inlineStr" s="11">
        <is>
          <t>XSTO</t>
        </is>
      </c>
    </row>
    <row r="1100" spans="2:5">
      <c r="B1100" t="inlineStr" s="11">
        <is>
          <t>Wednesday 15 Jul26 13:49:01</t>
        </is>
      </c>
      <c r="C1100" s="11">
        <v>84</v>
      </c>
      <c r="D1100" s="11">
        <v>98.719999999999999</v>
      </c>
      <c r="E1100" t="inlineStr" s="11">
        <is>
          <t>XSTO</t>
        </is>
      </c>
    </row>
    <row r="1101" spans="2:5">
      <c r="B1101" t="inlineStr" s="11">
        <is>
          <t>Wednesday 15 Jul26 13:51:06</t>
        </is>
      </c>
      <c r="C1101" s="11">
        <v>66</v>
      </c>
      <c r="D1101" s="11">
        <v>98.719999999999999</v>
      </c>
      <c r="E1101" t="inlineStr" s="11">
        <is>
          <t>XSTO</t>
        </is>
      </c>
    </row>
    <row r="1102" spans="2:5">
      <c r="B1102" t="inlineStr" s="11">
        <is>
          <t>Wednesday 15 Jul26 13:51:19</t>
        </is>
      </c>
      <c r="C1102" s="11">
        <v>708</v>
      </c>
      <c r="D1102" s="11">
        <v>98.719999999999999</v>
      </c>
      <c r="E1102" t="inlineStr" s="11">
        <is>
          <t>XSTO</t>
        </is>
      </c>
    </row>
    <row r="1103" spans="2:5">
      <c r="B1103" t="inlineStr" s="11">
        <is>
          <t>Wednesday 15 Jul26 13:51:19</t>
        </is>
      </c>
      <c r="C1103" s="11">
        <v>541</v>
      </c>
      <c r="D1103" s="11">
        <v>98.719999999999999</v>
      </c>
      <c r="E1103" t="inlineStr" s="11">
        <is>
          <t>XSTO</t>
        </is>
      </c>
    </row>
    <row r="1104" spans="2:5">
      <c r="B1104" t="inlineStr" s="11">
        <is>
          <t>Wednesday 15 Jul26 13:51:19</t>
        </is>
      </c>
      <c r="C1104" s="11">
        <v>708</v>
      </c>
      <c r="D1104" s="11">
        <v>98.700000000000003</v>
      </c>
      <c r="E1104" t="inlineStr" s="11">
        <is>
          <t>XSTO</t>
        </is>
      </c>
    </row>
    <row r="1105" spans="2:5">
      <c r="B1105" t="inlineStr" s="11">
        <is>
          <t>Wednesday 15 Jul26 13:51:19</t>
        </is>
      </c>
      <c r="C1105" s="11">
        <v>500</v>
      </c>
      <c r="D1105" s="11">
        <v>98.700000000000003</v>
      </c>
      <c r="E1105" t="inlineStr" s="11">
        <is>
          <t>XSTO</t>
        </is>
      </c>
    </row>
    <row r="1106" spans="2:5">
      <c r="B1106" t="inlineStr" s="11">
        <is>
          <t>Wednesday 15 Jul26 13:51:29</t>
        </is>
      </c>
      <c r="C1106" s="11">
        <v>368</v>
      </c>
      <c r="D1106" s="11">
        <v>98.719999999999999</v>
      </c>
      <c r="E1106" t="inlineStr" s="11">
        <is>
          <t>XSTO</t>
        </is>
      </c>
    </row>
    <row r="1107" spans="2:5">
      <c r="B1107" t="inlineStr" s="11">
        <is>
          <t>Wednesday 15 Jul26 13:51:29</t>
        </is>
      </c>
      <c r="C1107" s="11">
        <v>708</v>
      </c>
      <c r="D1107" s="11">
        <v>98.719999999999999</v>
      </c>
      <c r="E1107" t="inlineStr" s="11">
        <is>
          <t>XSTO</t>
        </is>
      </c>
    </row>
    <row r="1108" spans="2:5">
      <c r="B1108" t="inlineStr" s="11">
        <is>
          <t>Wednesday 15 Jul26 13:51:29</t>
        </is>
      </c>
      <c r="C1108" s="11">
        <v>739</v>
      </c>
      <c r="D1108" s="11">
        <v>98.719999999999999</v>
      </c>
      <c r="E1108" t="inlineStr" s="11">
        <is>
          <t>XSTO</t>
        </is>
      </c>
    </row>
    <row r="1109" spans="2:5">
      <c r="B1109" t="inlineStr" s="11">
        <is>
          <t>Wednesday 15 Jul26 13:51:29</t>
        </is>
      </c>
      <c r="C1109" s="11">
        <v>1100</v>
      </c>
      <c r="D1109" s="11">
        <v>98.719999999999999</v>
      </c>
      <c r="E1109" t="inlineStr" s="11">
        <is>
          <t>XSTO</t>
        </is>
      </c>
    </row>
    <row r="1110" spans="2:5">
      <c r="B1110" t="inlineStr" s="11">
        <is>
          <t>Wednesday 15 Jul26 13:51:29</t>
        </is>
      </c>
      <c r="C1110" s="11">
        <v>756</v>
      </c>
      <c r="D1110" s="11">
        <v>98.719999999999999</v>
      </c>
      <c r="E1110" t="inlineStr" s="11">
        <is>
          <t>XSTO</t>
        </is>
      </c>
    </row>
    <row r="1111" spans="2:5">
      <c r="B1111" t="inlineStr" s="11">
        <is>
          <t>Wednesday 15 Jul26 13:51:29</t>
        </is>
      </c>
      <c r="C1111" s="11">
        <v>81</v>
      </c>
      <c r="D1111" s="11">
        <v>98.719999999999999</v>
      </c>
      <c r="E1111" t="inlineStr" s="11">
        <is>
          <t>XSTO</t>
        </is>
      </c>
    </row>
    <row r="1112" spans="2:5">
      <c r="B1112" t="inlineStr" s="11">
        <is>
          <t>Wednesday 15 Jul26 13:53:05</t>
        </is>
      </c>
      <c r="C1112" s="11">
        <v>247</v>
      </c>
      <c r="D1112" s="11">
        <v>98.819999999999993</v>
      </c>
      <c r="E1112" t="inlineStr" s="11">
        <is>
          <t>XSTO</t>
        </is>
      </c>
    </row>
    <row r="1113" spans="2:5">
      <c r="B1113" t="inlineStr" s="11">
        <is>
          <t>Wednesday 15 Jul26 13:53:05</t>
        </is>
      </c>
      <c r="C1113" s="11">
        <v>474</v>
      </c>
      <c r="D1113" s="11">
        <v>98.819999999999993</v>
      </c>
      <c r="E1113" t="inlineStr" s="11">
        <is>
          <t>XSTO</t>
        </is>
      </c>
    </row>
    <row r="1114" spans="2:5">
      <c r="B1114" t="inlineStr" s="11">
        <is>
          <t>Wednesday 15 Jul26 13:53:05</t>
        </is>
      </c>
      <c r="C1114" s="11">
        <v>708</v>
      </c>
      <c r="D1114" s="11">
        <v>98.819999999999993</v>
      </c>
      <c r="E1114" t="inlineStr" s="11">
        <is>
          <t>XSTO</t>
        </is>
      </c>
    </row>
    <row r="1115" spans="2:5">
      <c r="B1115" t="inlineStr" s="11">
        <is>
          <t>Wednesday 15 Jul26 13:53:05</t>
        </is>
      </c>
      <c r="C1115" s="11">
        <v>516</v>
      </c>
      <c r="D1115" s="11">
        <v>98.819999999999993</v>
      </c>
      <c r="E1115" t="inlineStr" s="11">
        <is>
          <t>XSTO</t>
        </is>
      </c>
    </row>
    <row r="1116" spans="2:5">
      <c r="B1116" t="inlineStr" s="11">
        <is>
          <t>Wednesday 15 Jul26 13:53:05</t>
        </is>
      </c>
      <c r="C1116" s="11">
        <v>637</v>
      </c>
      <c r="D1116" s="11">
        <v>98.819999999999993</v>
      </c>
      <c r="E1116" t="inlineStr" s="11">
        <is>
          <t>XSTO</t>
        </is>
      </c>
    </row>
    <row r="1117" spans="2:5">
      <c r="B1117" t="inlineStr" s="11">
        <is>
          <t>Wednesday 15 Jul26 13:53:05</t>
        </is>
      </c>
      <c r="C1117" s="11">
        <v>50</v>
      </c>
      <c r="D1117" s="11">
        <v>98.819999999999993</v>
      </c>
      <c r="E1117" t="inlineStr" s="11">
        <is>
          <t>XSTO</t>
        </is>
      </c>
    </row>
    <row r="1118" spans="2:5">
      <c r="B1118" t="inlineStr" s="11">
        <is>
          <t>Wednesday 15 Jul26 13:54:02</t>
        </is>
      </c>
      <c r="C1118" s="11">
        <v>344</v>
      </c>
      <c r="D1118" s="11">
        <v>98.840000000000003</v>
      </c>
      <c r="E1118" t="inlineStr" s="11">
        <is>
          <t>XSTO</t>
        </is>
      </c>
    </row>
    <row r="1119" spans="2:5">
      <c r="B1119" t="inlineStr" s="11">
        <is>
          <t>Wednesday 15 Jul26 13:54:09</t>
        </is>
      </c>
      <c r="C1119" s="11">
        <v>624</v>
      </c>
      <c r="D1119" s="11">
        <v>98.859999999999999</v>
      </c>
      <c r="E1119" t="inlineStr" s="11">
        <is>
          <t>XSTO</t>
        </is>
      </c>
    </row>
    <row r="1120" spans="2:5">
      <c r="B1120" t="inlineStr" s="11">
        <is>
          <t>Wednesday 15 Jul26 13:54:09</t>
        </is>
      </c>
      <c r="C1120" s="11">
        <v>234</v>
      </c>
      <c r="D1120" s="11">
        <v>98.859999999999999</v>
      </c>
      <c r="E1120" t="inlineStr" s="11">
        <is>
          <t>XSTO</t>
        </is>
      </c>
    </row>
    <row r="1121" spans="2:5">
      <c r="B1121" t="inlineStr" s="11">
        <is>
          <t>Wednesday 15 Jul26 13:54:17</t>
        </is>
      </c>
      <c r="C1121" s="11">
        <v>96</v>
      </c>
      <c r="D1121" s="11">
        <v>98.859999999999999</v>
      </c>
      <c r="E1121" t="inlineStr" s="11">
        <is>
          <t>XSTO</t>
        </is>
      </c>
    </row>
    <row r="1122" spans="2:5">
      <c r="B1122" t="inlineStr" s="11">
        <is>
          <t>Wednesday 15 Jul26 13:54:21</t>
        </is>
      </c>
      <c r="C1122" s="11">
        <v>588</v>
      </c>
      <c r="D1122" s="11">
        <v>98.859999999999999</v>
      </c>
      <c r="E1122" t="inlineStr" s="11">
        <is>
          <t>XSTO</t>
        </is>
      </c>
    </row>
    <row r="1123" spans="2:5">
      <c r="B1123" t="inlineStr" s="11">
        <is>
          <t>Wednesday 15 Jul26 13:54:30</t>
        </is>
      </c>
      <c r="C1123" s="11">
        <v>637</v>
      </c>
      <c r="D1123" s="11">
        <v>98.819999999999993</v>
      </c>
      <c r="E1123" t="inlineStr" s="11">
        <is>
          <t>XSTO</t>
        </is>
      </c>
    </row>
    <row r="1124" spans="2:5">
      <c r="B1124" t="inlineStr" s="11">
        <is>
          <t>Wednesday 15 Jul26 13:54:30</t>
        </is>
      </c>
      <c r="C1124" s="11">
        <v>688</v>
      </c>
      <c r="D1124" s="11">
        <v>98.819999999999993</v>
      </c>
      <c r="E1124" t="inlineStr" s="11">
        <is>
          <t>XSTO</t>
        </is>
      </c>
    </row>
    <row r="1125" spans="2:5">
      <c r="B1125" t="inlineStr" s="11">
        <is>
          <t>Wednesday 15 Jul26 13:54:33</t>
        </is>
      </c>
      <c r="C1125" s="11">
        <v>2</v>
      </c>
      <c r="D1125" s="11">
        <v>98.819999999999993</v>
      </c>
      <c r="E1125" t="inlineStr" s="11">
        <is>
          <t>XSTO</t>
        </is>
      </c>
    </row>
    <row r="1126" spans="2:5">
      <c r="B1126" t="inlineStr" s="11">
        <is>
          <t>Wednesday 15 Jul26 13:54:54</t>
        </is>
      </c>
      <c r="C1126" s="11">
        <v>1550</v>
      </c>
      <c r="D1126" s="11">
        <v>98.819999999999993</v>
      </c>
      <c r="E1126" t="inlineStr" s="11">
        <is>
          <t>XSTO</t>
        </is>
      </c>
    </row>
    <row r="1127" spans="2:5">
      <c r="B1127" t="inlineStr" s="11">
        <is>
          <t>Wednesday 15 Jul26 13:55:07</t>
        </is>
      </c>
      <c r="C1127" s="11">
        <v>1555</v>
      </c>
      <c r="D1127" s="11">
        <v>98.760000000000005</v>
      </c>
      <c r="E1127" t="inlineStr" s="11">
        <is>
          <t>XSTO</t>
        </is>
      </c>
    </row>
    <row r="1128" spans="2:5">
      <c r="B1128" t="inlineStr" s="11">
        <is>
          <t>Wednesday 15 Jul26 13:56:40</t>
        </is>
      </c>
      <c r="C1128" s="11">
        <v>23</v>
      </c>
      <c r="D1128" s="11">
        <v>98.739999999999995</v>
      </c>
      <c r="E1128" t="inlineStr" s="11">
        <is>
          <t>XSTO</t>
        </is>
      </c>
    </row>
    <row r="1129" spans="2:5">
      <c r="B1129" t="inlineStr" s="11">
        <is>
          <t>Wednesday 15 Jul26 13:56:54</t>
        </is>
      </c>
      <c r="C1129" s="11">
        <v>1188</v>
      </c>
      <c r="D1129" s="11">
        <v>98.719999999999999</v>
      </c>
      <c r="E1129" t="inlineStr" s="11">
        <is>
          <t>XSTO</t>
        </is>
      </c>
    </row>
    <row r="1130" spans="2:5">
      <c r="B1130" t="inlineStr" s="11">
        <is>
          <t>Wednesday 15 Jul26 13:57:25</t>
        </is>
      </c>
      <c r="C1130" s="11">
        <v>541</v>
      </c>
      <c r="D1130" s="11">
        <v>98.739999999999995</v>
      </c>
      <c r="E1130" t="inlineStr" s="11">
        <is>
          <t>XSTO</t>
        </is>
      </c>
    </row>
    <row r="1131" spans="2:5">
      <c r="B1131" t="inlineStr" s="11">
        <is>
          <t>Wednesday 15 Jul26 13:57:51</t>
        </is>
      </c>
      <c r="C1131" s="11">
        <v>430</v>
      </c>
      <c r="D1131" s="11">
        <v>98.739999999999995</v>
      </c>
      <c r="E1131" t="inlineStr" s="11">
        <is>
          <t>XSTO</t>
        </is>
      </c>
    </row>
    <row r="1132" spans="2:5">
      <c r="B1132" t="inlineStr" s="11">
        <is>
          <t>Wednesday 15 Jul26 13:57:51</t>
        </is>
      </c>
      <c r="C1132" s="11">
        <v>71</v>
      </c>
      <c r="D1132" s="11">
        <v>98.739999999999995</v>
      </c>
      <c r="E1132" t="inlineStr" s="11">
        <is>
          <t>XSTO</t>
        </is>
      </c>
    </row>
    <row r="1133" spans="2:5">
      <c r="B1133" t="inlineStr" s="11">
        <is>
          <t>Wednesday 15 Jul26 13:58:44</t>
        </is>
      </c>
      <c r="C1133" s="11">
        <v>334</v>
      </c>
      <c r="D1133" s="11">
        <v>98.760000000000005</v>
      </c>
      <c r="E1133" t="inlineStr" s="11">
        <is>
          <t>XSTO</t>
        </is>
      </c>
    </row>
    <row r="1134" spans="2:5">
      <c r="B1134" t="inlineStr" s="11">
        <is>
          <t>Wednesday 15 Jul26 13:58:44</t>
        </is>
      </c>
      <c r="C1134" s="11">
        <v>541</v>
      </c>
      <c r="D1134" s="11">
        <v>98.760000000000005</v>
      </c>
      <c r="E1134" t="inlineStr" s="11">
        <is>
          <t>XSTO</t>
        </is>
      </c>
    </row>
    <row r="1135" spans="2:5">
      <c r="B1135" t="inlineStr" s="11">
        <is>
          <t>Wednesday 15 Jul26 13:58:44</t>
        </is>
      </c>
      <c r="C1135" s="11">
        <v>23</v>
      </c>
      <c r="D1135" s="11">
        <v>98.760000000000005</v>
      </c>
      <c r="E1135" t="inlineStr" s="11">
        <is>
          <t>XSTO</t>
        </is>
      </c>
    </row>
    <row r="1136" spans="2:5">
      <c r="B1136" t="inlineStr" s="11">
        <is>
          <t>Wednesday 15 Jul26 13:58:45</t>
        </is>
      </c>
      <c r="C1136" s="11">
        <v>1381</v>
      </c>
      <c r="D1136" s="11">
        <v>98.719999999999999</v>
      </c>
      <c r="E1136" t="inlineStr" s="11">
        <is>
          <t>XSTO</t>
        </is>
      </c>
    </row>
    <row r="1137" spans="2:5">
      <c r="B1137" t="inlineStr" s="11">
        <is>
          <t>Wednesday 15 Jul26 13:58:47</t>
        </is>
      </c>
      <c r="C1137" s="11">
        <v>385</v>
      </c>
      <c r="D1137" s="11">
        <v>98.799999999999997</v>
      </c>
      <c r="E1137" t="inlineStr" s="11">
        <is>
          <t>XSTO</t>
        </is>
      </c>
    </row>
    <row r="1138" spans="2:5">
      <c r="B1138" t="inlineStr" s="11">
        <is>
          <t>Wednesday 15 Jul26 13:58:47</t>
        </is>
      </c>
      <c r="C1138" s="11">
        <v>545</v>
      </c>
      <c r="D1138" s="11">
        <v>98.799999999999997</v>
      </c>
      <c r="E1138" t="inlineStr" s="11">
        <is>
          <t>XSTO</t>
        </is>
      </c>
    </row>
    <row r="1139" spans="2:5">
      <c r="B1139" t="inlineStr" s="11">
        <is>
          <t>Wednesday 15 Jul26 13:59:44</t>
        </is>
      </c>
      <c r="C1139" s="11">
        <v>36</v>
      </c>
      <c r="D1139" s="11">
        <v>98.819999999999993</v>
      </c>
      <c r="E1139" t="inlineStr" s="11">
        <is>
          <t>XSTO</t>
        </is>
      </c>
    </row>
    <row r="1140" spans="2:5">
      <c r="B1140" t="inlineStr" s="11">
        <is>
          <t>Wednesday 15 Jul26 13:59:44</t>
        </is>
      </c>
      <c r="C1140" s="11">
        <v>333</v>
      </c>
      <c r="D1140" s="11">
        <v>98.819999999999993</v>
      </c>
      <c r="E1140" t="inlineStr" s="11">
        <is>
          <t>XSTO</t>
        </is>
      </c>
    </row>
    <row r="1141" spans="2:5">
      <c r="B1141" t="inlineStr" s="11">
        <is>
          <t>Wednesday 15 Jul26 13:59:44</t>
        </is>
      </c>
      <c r="C1141" s="11">
        <v>380</v>
      </c>
      <c r="D1141" s="11">
        <v>98.819999999999993</v>
      </c>
      <c r="E1141" t="inlineStr" s="11">
        <is>
          <t>XSTO</t>
        </is>
      </c>
    </row>
    <row r="1142" spans="2:5">
      <c r="B1142" t="inlineStr" s="11">
        <is>
          <t>Wednesday 15 Jul26 13:59:45</t>
        </is>
      </c>
      <c r="C1142" s="11">
        <v>482</v>
      </c>
      <c r="D1142" s="11">
        <v>98.819999999999993</v>
      </c>
      <c r="E1142" t="inlineStr" s="11">
        <is>
          <t>XSTO</t>
        </is>
      </c>
    </row>
    <row r="1143" spans="2:5">
      <c r="B1143" t="inlineStr" s="11">
        <is>
          <t>Wednesday 15 Jul26 13:59:45</t>
        </is>
      </c>
      <c r="C1143" s="11">
        <v>131</v>
      </c>
      <c r="D1143" s="11">
        <v>98.799999999999997</v>
      </c>
      <c r="E1143" t="inlineStr" s="11">
        <is>
          <t>XSTO</t>
        </is>
      </c>
    </row>
    <row r="1144" spans="2:5">
      <c r="B1144" t="inlineStr" s="11">
        <is>
          <t>Wednesday 15 Jul26 13:59:46</t>
        </is>
      </c>
      <c r="C1144" s="11">
        <v>812</v>
      </c>
      <c r="D1144" s="11">
        <v>98.799999999999997</v>
      </c>
      <c r="E1144" t="inlineStr" s="11">
        <is>
          <t>XSTO</t>
        </is>
      </c>
    </row>
    <row r="1145" spans="2:5">
      <c r="B1145" t="inlineStr" s="11">
        <is>
          <t>Wednesday 15 Jul26 13:59:46</t>
        </is>
      </c>
      <c r="C1145" s="11">
        <v>576</v>
      </c>
      <c r="D1145" s="11">
        <v>98.799999999999997</v>
      </c>
      <c r="E1145" t="inlineStr" s="11">
        <is>
          <t>XSTO</t>
        </is>
      </c>
    </row>
    <row r="1146" spans="2:5">
      <c r="B1146" t="inlineStr" s="11">
        <is>
          <t>Wednesday 15 Jul26 14:00:04</t>
        </is>
      </c>
      <c r="C1146" s="11">
        <v>1516</v>
      </c>
      <c r="D1146" s="11">
        <v>98.859999999999999</v>
      </c>
      <c r="E1146" t="inlineStr" s="11">
        <is>
          <t>XSTO</t>
        </is>
      </c>
    </row>
    <row r="1147" spans="2:5">
      <c r="B1147" t="inlineStr" s="11">
        <is>
          <t>Wednesday 15 Jul26 14:00:21</t>
        </is>
      </c>
      <c r="C1147" s="11">
        <v>1228</v>
      </c>
      <c r="D1147" s="11">
        <v>98.900000000000006</v>
      </c>
      <c r="E1147" t="inlineStr" s="11">
        <is>
          <t>XSTO</t>
        </is>
      </c>
    </row>
    <row r="1148" spans="2:5">
      <c r="B1148" t="inlineStr" s="11">
        <is>
          <t>Wednesday 15 Jul26 14:00:49</t>
        </is>
      </c>
      <c r="C1148" s="11">
        <v>73</v>
      </c>
      <c r="D1148" s="11">
        <v>98.780000000000001</v>
      </c>
      <c r="E1148" t="inlineStr" s="11">
        <is>
          <t>XSTO</t>
        </is>
      </c>
    </row>
    <row r="1149" spans="2:5">
      <c r="B1149" t="inlineStr" s="11">
        <is>
          <t>Wednesday 15 Jul26 14:00:49</t>
        </is>
      </c>
      <c r="C1149" s="11">
        <v>881</v>
      </c>
      <c r="D1149" s="11">
        <v>98.780000000000001</v>
      </c>
      <c r="E1149" t="inlineStr" s="11">
        <is>
          <t>XSTO</t>
        </is>
      </c>
    </row>
    <row r="1150" spans="2:5">
      <c r="B1150" t="inlineStr" s="11">
        <is>
          <t>Wednesday 15 Jul26 14:01:24</t>
        </is>
      </c>
      <c r="C1150" s="11">
        <v>1055</v>
      </c>
      <c r="D1150" s="11">
        <v>98.719999999999999</v>
      </c>
      <c r="E1150" t="inlineStr" s="11">
        <is>
          <t>XSTO</t>
        </is>
      </c>
    </row>
    <row r="1151" spans="2:5">
      <c r="B1151" t="inlineStr" s="11">
        <is>
          <t>Wednesday 15 Jul26 14:01:24</t>
        </is>
      </c>
      <c r="C1151" s="11">
        <v>708</v>
      </c>
      <c r="D1151" s="11">
        <v>98.719999999999999</v>
      </c>
      <c r="E1151" t="inlineStr" s="11">
        <is>
          <t>XSTO</t>
        </is>
      </c>
    </row>
    <row r="1152" spans="2:5">
      <c r="B1152" t="inlineStr" s="11">
        <is>
          <t>Wednesday 15 Jul26 14:01:24</t>
        </is>
      </c>
      <c r="C1152" s="11">
        <v>103</v>
      </c>
      <c r="D1152" s="11">
        <v>98.739999999999995</v>
      </c>
      <c r="E1152" t="inlineStr" s="11">
        <is>
          <t>XSTO</t>
        </is>
      </c>
    </row>
    <row r="1153" spans="2:5">
      <c r="B1153" t="inlineStr" s="11">
        <is>
          <t>Wednesday 15 Jul26 14:02:19</t>
        </is>
      </c>
      <c r="C1153" s="11">
        <v>291</v>
      </c>
      <c r="D1153" s="11">
        <v>98.700000000000003</v>
      </c>
      <c r="E1153" t="inlineStr" s="11">
        <is>
          <t>XSTO</t>
        </is>
      </c>
    </row>
    <row r="1154" spans="2:5">
      <c r="B1154" t="inlineStr" s="11">
        <is>
          <t>Wednesday 15 Jul26 14:02:19</t>
        </is>
      </c>
      <c r="C1154" s="11">
        <v>541</v>
      </c>
      <c r="D1154" s="11">
        <v>98.700000000000003</v>
      </c>
      <c r="E1154" t="inlineStr" s="11">
        <is>
          <t>XSTO</t>
        </is>
      </c>
    </row>
    <row r="1155" spans="2:5">
      <c r="B1155" t="inlineStr" s="11">
        <is>
          <t>Wednesday 15 Jul26 14:02:46</t>
        </is>
      </c>
      <c r="C1155" s="11">
        <v>490</v>
      </c>
      <c r="D1155" s="11">
        <v>98.700000000000003</v>
      </c>
      <c r="E1155" t="inlineStr" s="11">
        <is>
          <t>XSTO</t>
        </is>
      </c>
    </row>
    <row r="1156" spans="2:5">
      <c r="B1156" t="inlineStr" s="11">
        <is>
          <t>Wednesday 15 Jul26 14:03:00</t>
        </is>
      </c>
      <c r="C1156" s="11">
        <v>486</v>
      </c>
      <c r="D1156" s="11">
        <v>98.680000000000007</v>
      </c>
      <c r="E1156" t="inlineStr" s="11">
        <is>
          <t>XSTO</t>
        </is>
      </c>
    </row>
    <row r="1157" spans="2:5">
      <c r="B1157" t="inlineStr" s="11">
        <is>
          <t>Wednesday 15 Jul26 14:03:00</t>
        </is>
      </c>
      <c r="C1157" s="11">
        <v>708</v>
      </c>
      <c r="D1157" s="11">
        <v>98.680000000000007</v>
      </c>
      <c r="E1157" t="inlineStr" s="11">
        <is>
          <t>XSTO</t>
        </is>
      </c>
    </row>
    <row r="1158" spans="2:5">
      <c r="B1158" t="inlineStr" s="11">
        <is>
          <t>Wednesday 15 Jul26 14:03:05</t>
        </is>
      </c>
      <c r="C1158" s="11">
        <v>1073</v>
      </c>
      <c r="D1158" s="11">
        <v>98.620000000000005</v>
      </c>
      <c r="E1158" t="inlineStr" s="11">
        <is>
          <t>XSTO</t>
        </is>
      </c>
    </row>
    <row r="1159" spans="2:5">
      <c r="B1159" t="inlineStr" s="11">
        <is>
          <t>Wednesday 15 Jul26 14:03:27</t>
        </is>
      </c>
      <c r="C1159" s="11">
        <v>188</v>
      </c>
      <c r="D1159" s="11">
        <v>98.659999999999997</v>
      </c>
      <c r="E1159" t="inlineStr" s="11">
        <is>
          <t>XSTO</t>
        </is>
      </c>
    </row>
    <row r="1160" spans="2:5">
      <c r="B1160" t="inlineStr" s="11">
        <is>
          <t>Wednesday 15 Jul26 14:03:27</t>
        </is>
      </c>
      <c r="C1160" s="11">
        <v>2373</v>
      </c>
      <c r="D1160" s="11">
        <v>98.659999999999997</v>
      </c>
      <c r="E1160" t="inlineStr" s="11">
        <is>
          <t>XSTO</t>
        </is>
      </c>
    </row>
    <row r="1161" spans="2:5">
      <c r="B1161" t="inlineStr" s="11">
        <is>
          <t>Wednesday 15 Jul26 14:03:27</t>
        </is>
      </c>
      <c r="C1161" s="11">
        <v>174</v>
      </c>
      <c r="D1161" s="11">
        <v>98.659999999999997</v>
      </c>
      <c r="E1161" t="inlineStr" s="11">
        <is>
          <t>XSTO</t>
        </is>
      </c>
    </row>
    <row r="1162" spans="2:5">
      <c r="B1162" t="inlineStr" s="11">
        <is>
          <t>Wednesday 15 Jul26 14:04:42</t>
        </is>
      </c>
      <c r="C1162" s="11">
        <v>1225</v>
      </c>
      <c r="D1162" s="11">
        <v>98.640000000000001</v>
      </c>
      <c r="E1162" t="inlineStr" s="11">
        <is>
          <t>XSTO</t>
        </is>
      </c>
    </row>
    <row r="1163" spans="2:5">
      <c r="B1163" t="inlineStr" s="11">
        <is>
          <t>Wednesday 15 Jul26 14:04:55</t>
        </is>
      </c>
      <c r="C1163" s="11">
        <v>853</v>
      </c>
      <c r="D1163" s="11">
        <v>98.640000000000001</v>
      </c>
      <c r="E1163" t="inlineStr" s="11">
        <is>
          <t>XSTO</t>
        </is>
      </c>
    </row>
    <row r="1164" spans="2:5">
      <c r="B1164" t="inlineStr" s="11">
        <is>
          <t>Wednesday 15 Jul26 14:05:24</t>
        </is>
      </c>
      <c r="C1164" s="11">
        <v>1233</v>
      </c>
      <c r="D1164" s="11">
        <v>98.579999999999998</v>
      </c>
      <c r="E1164" t="inlineStr" s="11">
        <is>
          <t>XSTO</t>
        </is>
      </c>
    </row>
    <row r="1165" spans="2:5">
      <c r="B1165" t="inlineStr" s="11">
        <is>
          <t>Wednesday 15 Jul26 14:05:58</t>
        </is>
      </c>
      <c r="C1165" s="11">
        <v>330</v>
      </c>
      <c r="D1165" s="11">
        <v>98.579999999999998</v>
      </c>
      <c r="E1165" t="inlineStr" s="11">
        <is>
          <t>XSTO</t>
        </is>
      </c>
    </row>
    <row r="1166" spans="2:5">
      <c r="B1166" t="inlineStr" s="11">
        <is>
          <t>Wednesday 15 Jul26 14:06:31</t>
        </is>
      </c>
      <c r="C1166" s="11">
        <v>424</v>
      </c>
      <c r="D1166" s="11">
        <v>98.599999999999994</v>
      </c>
      <c r="E1166" t="inlineStr" s="11">
        <is>
          <t>XSTO</t>
        </is>
      </c>
    </row>
    <row r="1167" spans="2:5">
      <c r="B1167" t="inlineStr" s="11">
        <is>
          <t>Wednesday 15 Jul26 14:06:31</t>
        </is>
      </c>
      <c r="C1167" s="11">
        <v>1942</v>
      </c>
      <c r="D1167" s="11">
        <v>98.599999999999994</v>
      </c>
      <c r="E1167" t="inlineStr" s="11">
        <is>
          <t>XSTO</t>
        </is>
      </c>
    </row>
    <row r="1168" spans="2:5">
      <c r="B1168" t="inlineStr" s="11">
        <is>
          <t>Wednesday 15 Jul26 14:07:52</t>
        </is>
      </c>
      <c r="C1168" s="11">
        <v>460</v>
      </c>
      <c r="D1168" s="11">
        <v>98.700000000000003</v>
      </c>
      <c r="E1168" t="inlineStr" s="11">
        <is>
          <t>XSTO</t>
        </is>
      </c>
    </row>
    <row r="1169" spans="2:5">
      <c r="B1169" t="inlineStr" s="11">
        <is>
          <t>Wednesday 15 Jul26 14:07:52</t>
        </is>
      </c>
      <c r="C1169" s="11">
        <v>1671</v>
      </c>
      <c r="D1169" s="11">
        <v>98.719999999999999</v>
      </c>
      <c r="E1169" t="inlineStr" s="11">
        <is>
          <t>XSTO</t>
        </is>
      </c>
    </row>
    <row r="1170" spans="2:5">
      <c r="B1170" t="inlineStr" s="11">
        <is>
          <t>Wednesday 15 Jul26 14:07:52</t>
        </is>
      </c>
      <c r="C1170" s="11">
        <v>757</v>
      </c>
      <c r="D1170" s="11">
        <v>98.719999999999999</v>
      </c>
      <c r="E1170" t="inlineStr" s="11">
        <is>
          <t>XSTO</t>
        </is>
      </c>
    </row>
    <row r="1171" spans="2:5">
      <c r="B1171" t="inlineStr" s="11">
        <is>
          <t>Wednesday 15 Jul26 14:07:52</t>
        </is>
      </c>
      <c r="C1171" s="11">
        <v>229</v>
      </c>
      <c r="D1171" s="11">
        <v>98.719999999999999</v>
      </c>
      <c r="E1171" t="inlineStr" s="11">
        <is>
          <t>XSTO</t>
        </is>
      </c>
    </row>
    <row r="1172" spans="2:5">
      <c r="B1172" t="inlineStr" s="11">
        <is>
          <t>Wednesday 15 Jul26 14:07:52</t>
        </is>
      </c>
      <c r="C1172" s="11">
        <v>1210</v>
      </c>
      <c r="D1172" s="11">
        <v>98.659999999999997</v>
      </c>
      <c r="E1172" t="inlineStr" s="11">
        <is>
          <t>XSTO</t>
        </is>
      </c>
    </row>
    <row r="1173" spans="2:5">
      <c r="B1173" t="inlineStr" s="11">
        <is>
          <t>Wednesday 15 Jul26 14:08:02</t>
        </is>
      </c>
      <c r="C1173" s="11">
        <v>739</v>
      </c>
      <c r="D1173" s="11">
        <v>98.640000000000001</v>
      </c>
      <c r="E1173" t="inlineStr" s="11">
        <is>
          <t>XSTO</t>
        </is>
      </c>
    </row>
    <row r="1174" spans="2:5">
      <c r="B1174" t="inlineStr" s="11">
        <is>
          <t>Wednesday 15 Jul26 14:08:02</t>
        </is>
      </c>
      <c r="C1174" s="11">
        <v>608</v>
      </c>
      <c r="D1174" s="11">
        <v>98.640000000000001</v>
      </c>
      <c r="E1174" t="inlineStr" s="11">
        <is>
          <t>XSTO</t>
        </is>
      </c>
    </row>
    <row r="1175" spans="2:5">
      <c r="B1175" t="inlineStr" s="11">
        <is>
          <t>Wednesday 15 Jul26 14:08:48</t>
        </is>
      </c>
      <c r="C1175" s="11">
        <v>993</v>
      </c>
      <c r="D1175" s="11">
        <v>98.980000000000004</v>
      </c>
      <c r="E1175" t="inlineStr" s="11">
        <is>
          <t>XSTO</t>
        </is>
      </c>
    </row>
    <row r="1176" spans="2:5">
      <c r="B1176" t="inlineStr" s="11">
        <is>
          <t>Wednesday 15 Jul26 14:08:48</t>
        </is>
      </c>
      <c r="C1176" s="11">
        <v>65</v>
      </c>
      <c r="D1176" s="11">
        <v>98.980000000000004</v>
      </c>
      <c r="E1176" t="inlineStr" s="11">
        <is>
          <t>XSTO</t>
        </is>
      </c>
    </row>
    <row r="1177" spans="2:5">
      <c r="B1177" t="inlineStr" s="11">
        <is>
          <t>Wednesday 15 Jul26 14:10:25</t>
        </is>
      </c>
      <c r="C1177" s="11">
        <v>210</v>
      </c>
      <c r="D1177" s="11">
        <v>99.040000000000006</v>
      </c>
      <c r="E1177" t="inlineStr" s="11">
        <is>
          <t>XSTO</t>
        </is>
      </c>
    </row>
    <row r="1178" spans="2:5">
      <c r="B1178" t="inlineStr" s="11">
        <is>
          <t>Wednesday 15 Jul26 14:10:31</t>
        </is>
      </c>
      <c r="C1178" s="11">
        <v>834</v>
      </c>
      <c r="D1178" s="11">
        <v>99.060000000000002</v>
      </c>
      <c r="E1178" t="inlineStr" s="11">
        <is>
          <t>XSTO</t>
        </is>
      </c>
    </row>
    <row r="1179" spans="2:5">
      <c r="B1179" t="inlineStr" s="11">
        <is>
          <t>Wednesday 15 Jul26 14:10:31</t>
        </is>
      </c>
      <c r="C1179" s="11">
        <v>274</v>
      </c>
      <c r="D1179" s="11">
        <v>99.060000000000002</v>
      </c>
      <c r="E1179" t="inlineStr" s="11">
        <is>
          <t>XSTO</t>
        </is>
      </c>
    </row>
    <row r="1180" spans="2:5">
      <c r="B1180" t="inlineStr" s="11">
        <is>
          <t>Wednesday 15 Jul26 14:10:38</t>
        </is>
      </c>
      <c r="C1180" s="11">
        <v>1024</v>
      </c>
      <c r="D1180" s="11">
        <v>99.060000000000002</v>
      </c>
      <c r="E1180" t="inlineStr" s="11">
        <is>
          <t>XSTO</t>
        </is>
      </c>
    </row>
    <row r="1181" spans="2:5">
      <c r="B1181" t="inlineStr" s="11">
        <is>
          <t>Wednesday 15 Jul26 14:11:35</t>
        </is>
      </c>
      <c r="C1181" s="11">
        <v>927</v>
      </c>
      <c r="D1181" s="11">
        <v>99.180000000000007</v>
      </c>
      <c r="E1181" t="inlineStr" s="11">
        <is>
          <t>XSTO</t>
        </is>
      </c>
    </row>
    <row r="1182" spans="2:5">
      <c r="B1182" t="inlineStr" s="11">
        <is>
          <t>Wednesday 15 Jul26 14:11:35</t>
        </is>
      </c>
      <c r="C1182" s="11">
        <v>708</v>
      </c>
      <c r="D1182" s="11">
        <v>99.200000000000003</v>
      </c>
      <c r="E1182" t="inlineStr" s="11">
        <is>
          <t>XSTO</t>
        </is>
      </c>
    </row>
    <row r="1183" spans="2:5">
      <c r="B1183" t="inlineStr" s="11">
        <is>
          <t>Wednesday 15 Jul26 14:11:35</t>
        </is>
      </c>
      <c r="C1183" s="11">
        <v>430</v>
      </c>
      <c r="D1183" s="11">
        <v>99.200000000000003</v>
      </c>
      <c r="E1183" t="inlineStr" s="11">
        <is>
          <t>XSTO</t>
        </is>
      </c>
    </row>
    <row r="1184" spans="2:5">
      <c r="B1184" t="inlineStr" s="11">
        <is>
          <t>Wednesday 15 Jul26 14:11:35</t>
        </is>
      </c>
      <c r="C1184" s="11">
        <v>430</v>
      </c>
      <c r="D1184" s="11">
        <v>99.200000000000003</v>
      </c>
      <c r="E1184" t="inlineStr" s="11">
        <is>
          <t>XSTO</t>
        </is>
      </c>
    </row>
    <row r="1185" spans="2:5">
      <c r="B1185" t="inlineStr" s="11">
        <is>
          <t>Wednesday 15 Jul26 14:11:35</t>
        </is>
      </c>
      <c r="C1185" s="11">
        <v>637</v>
      </c>
      <c r="D1185" s="11">
        <v>99.200000000000003</v>
      </c>
      <c r="E1185" t="inlineStr" s="11">
        <is>
          <t>XSTO</t>
        </is>
      </c>
    </row>
    <row r="1186" spans="2:5">
      <c r="B1186" t="inlineStr" s="11">
        <is>
          <t>Wednesday 15 Jul26 14:11:35</t>
        </is>
      </c>
      <c r="C1186" s="11">
        <v>409</v>
      </c>
      <c r="D1186" s="11">
        <v>99.200000000000003</v>
      </c>
      <c r="E1186" t="inlineStr" s="11">
        <is>
          <t>XSTO</t>
        </is>
      </c>
    </row>
    <row r="1187" spans="2:5">
      <c r="B1187" t="inlineStr" s="11">
        <is>
          <t>Wednesday 15 Jul26 14:12:14</t>
        </is>
      </c>
      <c r="C1187" s="11">
        <v>1584</v>
      </c>
      <c r="D1187" s="11">
        <v>99.359999999999999</v>
      </c>
      <c r="E1187" t="inlineStr" s="11">
        <is>
          <t>XSTO</t>
        </is>
      </c>
    </row>
    <row r="1188" spans="2:5">
      <c r="B1188" t="inlineStr" s="11">
        <is>
          <t>Wednesday 15 Jul26 14:12:50</t>
        </is>
      </c>
      <c r="C1188" s="11">
        <v>393</v>
      </c>
      <c r="D1188" s="11">
        <v>99.400000000000006</v>
      </c>
      <c r="E1188" t="inlineStr" s="11">
        <is>
          <t>XSTO</t>
        </is>
      </c>
    </row>
    <row r="1189" spans="2:5">
      <c r="B1189" t="inlineStr" s="11">
        <is>
          <t>Wednesday 15 Jul26 14:13:09</t>
        </is>
      </c>
      <c r="C1189" s="11">
        <v>389</v>
      </c>
      <c r="D1189" s="11">
        <v>99.400000000000006</v>
      </c>
      <c r="E1189" t="inlineStr" s="11">
        <is>
          <t>XSTO</t>
        </is>
      </c>
    </row>
    <row r="1190" spans="2:5">
      <c r="B1190" t="inlineStr" s="11">
        <is>
          <t>Wednesday 15 Jul26 14:13:09</t>
        </is>
      </c>
      <c r="C1190" s="11">
        <v>387</v>
      </c>
      <c r="D1190" s="11">
        <v>99.400000000000006</v>
      </c>
      <c r="E1190" t="inlineStr" s="11">
        <is>
          <t>XSTO</t>
        </is>
      </c>
    </row>
    <row r="1191" spans="2:5">
      <c r="B1191" t="inlineStr" s="11">
        <is>
          <t>Wednesday 15 Jul26 14:13:37</t>
        </is>
      </c>
      <c r="C1191" s="11">
        <v>867</v>
      </c>
      <c r="D1191" s="11">
        <v>99.400000000000006</v>
      </c>
      <c r="E1191" t="inlineStr" s="11">
        <is>
          <t>XSTO</t>
        </is>
      </c>
    </row>
    <row r="1192" spans="2:5">
      <c r="B1192" t="inlineStr" s="11">
        <is>
          <t>Wednesday 15 Jul26 14:13:48</t>
        </is>
      </c>
      <c r="C1192" s="11">
        <v>1251</v>
      </c>
      <c r="D1192" s="11">
        <v>99.359999999999999</v>
      </c>
      <c r="E1192" t="inlineStr" s="11">
        <is>
          <t>XSTO</t>
        </is>
      </c>
    </row>
    <row r="1193" spans="2:5">
      <c r="B1193" t="inlineStr" s="11">
        <is>
          <t>Wednesday 15 Jul26 14:13:48</t>
        </is>
      </c>
      <c r="C1193" s="11">
        <v>1415</v>
      </c>
      <c r="D1193" s="11">
        <v>99.299999999999997</v>
      </c>
      <c r="E1193" t="inlineStr" s="11">
        <is>
          <t>XSTO</t>
        </is>
      </c>
    </row>
    <row r="1194" spans="2:5">
      <c r="B1194" t="inlineStr" s="11">
        <is>
          <t>Wednesday 15 Jul26 14:13:48</t>
        </is>
      </c>
      <c r="C1194" s="11">
        <v>973</v>
      </c>
      <c r="D1194" s="11">
        <v>99.239999999999995</v>
      </c>
      <c r="E1194" t="inlineStr" s="11">
        <is>
          <t>XSTO</t>
        </is>
      </c>
    </row>
    <row r="1195" spans="2:5">
      <c r="B1195" t="inlineStr" s="11">
        <is>
          <t>Wednesday 15 Jul26 14:14:12</t>
        </is>
      </c>
      <c r="C1195" s="11">
        <v>1006</v>
      </c>
      <c r="D1195" s="11">
        <v>99.159999999999997</v>
      </c>
      <c r="E1195" t="inlineStr" s="11">
        <is>
          <t>XSTO</t>
        </is>
      </c>
    </row>
    <row r="1196" spans="2:5">
      <c r="B1196" t="inlineStr" s="11">
        <is>
          <t>Wednesday 15 Jul26 14:15:00</t>
        </is>
      </c>
      <c r="C1196" s="11">
        <v>1086</v>
      </c>
      <c r="D1196" s="11">
        <v>99.060000000000002</v>
      </c>
      <c r="E1196" t="inlineStr" s="11">
        <is>
          <t>XSTO</t>
        </is>
      </c>
    </row>
    <row r="1197" spans="2:5">
      <c r="B1197" t="inlineStr" s="11">
        <is>
          <t>Wednesday 15 Jul26 14:16:11</t>
        </is>
      </c>
      <c r="C1197" s="11">
        <v>708</v>
      </c>
      <c r="D1197" s="11">
        <v>99.239999999999995</v>
      </c>
      <c r="E1197" t="inlineStr" s="11">
        <is>
          <t>XSTO</t>
        </is>
      </c>
    </row>
    <row r="1198" spans="2:5">
      <c r="B1198" t="inlineStr" s="11">
        <is>
          <t>Wednesday 15 Jul26 14:16:11</t>
        </is>
      </c>
      <c r="C1198" s="11">
        <v>280</v>
      </c>
      <c r="D1198" s="11">
        <v>99.239999999999995</v>
      </c>
      <c r="E1198" t="inlineStr" s="11">
        <is>
          <t>XSTO</t>
        </is>
      </c>
    </row>
    <row r="1199" spans="2:5">
      <c r="B1199" t="inlineStr" s="11">
        <is>
          <t>Wednesday 15 Jul26 14:18:13</t>
        </is>
      </c>
      <c r="C1199" s="11">
        <v>708</v>
      </c>
      <c r="D1199" s="11">
        <v>99.260000000000005</v>
      </c>
      <c r="E1199" t="inlineStr" s="11">
        <is>
          <t>XSTO</t>
        </is>
      </c>
    </row>
    <row r="1200" spans="2:5">
      <c r="B1200" t="inlineStr" s="11">
        <is>
          <t>Wednesday 15 Jul26 14:18:13</t>
        </is>
      </c>
      <c r="C1200" s="11">
        <v>346</v>
      </c>
      <c r="D1200" s="11">
        <v>99.260000000000005</v>
      </c>
      <c r="E1200" t="inlineStr" s="11">
        <is>
          <t>XSTO</t>
        </is>
      </c>
    </row>
    <row r="1201" spans="2:5">
      <c r="B1201" t="inlineStr" s="11">
        <is>
          <t>Wednesday 15 Jul26 14:18:36</t>
        </is>
      </c>
      <c r="C1201" s="11">
        <v>1536</v>
      </c>
      <c r="D1201" s="11">
        <v>99.219999999999999</v>
      </c>
      <c r="E1201" t="inlineStr" s="11">
        <is>
          <t>XSTO</t>
        </is>
      </c>
    </row>
    <row r="1202" spans="2:5">
      <c r="B1202" t="inlineStr" s="11">
        <is>
          <t>Wednesday 15 Jul26 14:18:36</t>
        </is>
      </c>
      <c r="C1202" s="11">
        <v>708</v>
      </c>
      <c r="D1202" s="11">
        <v>99.219999999999999</v>
      </c>
      <c r="E1202" t="inlineStr" s="11">
        <is>
          <t>XSTO</t>
        </is>
      </c>
    </row>
    <row r="1203" spans="2:5">
      <c r="B1203" t="inlineStr" s="11">
        <is>
          <t>Wednesday 15 Jul26 14:18:36</t>
        </is>
      </c>
      <c r="C1203" s="11">
        <v>300</v>
      </c>
      <c r="D1203" s="11">
        <v>99.219999999999999</v>
      </c>
      <c r="E1203" t="inlineStr" s="11">
        <is>
          <t>XSTO</t>
        </is>
      </c>
    </row>
    <row r="1204" spans="2:5">
      <c r="B1204" t="inlineStr" s="11">
        <is>
          <t>Wednesday 15 Jul26 14:18:36</t>
        </is>
      </c>
      <c r="C1204" s="11">
        <v>344</v>
      </c>
      <c r="D1204" s="11">
        <v>99.219999999999999</v>
      </c>
      <c r="E1204" t="inlineStr" s="11">
        <is>
          <t>XSTO</t>
        </is>
      </c>
    </row>
    <row r="1205" spans="2:5">
      <c r="B1205" t="inlineStr" s="11">
        <is>
          <t>Wednesday 15 Jul26 14:18:36</t>
        </is>
      </c>
      <c r="C1205" s="11">
        <v>782</v>
      </c>
      <c r="D1205" s="11">
        <v>99.219999999999999</v>
      </c>
      <c r="E1205" t="inlineStr" s="11">
        <is>
          <t>XSTO</t>
        </is>
      </c>
    </row>
    <row r="1206" spans="2:5">
      <c r="B1206" t="inlineStr" s="11">
        <is>
          <t>Wednesday 15 Jul26 14:18:37</t>
        </is>
      </c>
      <c r="C1206" s="11">
        <v>1083</v>
      </c>
      <c r="D1206" s="11">
        <v>99.219999999999999</v>
      </c>
      <c r="E1206" t="inlineStr" s="11">
        <is>
          <t>XSTO</t>
        </is>
      </c>
    </row>
    <row r="1207" spans="2:5">
      <c r="B1207" t="inlineStr" s="11">
        <is>
          <t>Wednesday 15 Jul26 14:19:24</t>
        </is>
      </c>
      <c r="C1207" s="11">
        <v>1445</v>
      </c>
      <c r="D1207" s="11">
        <v>99.219999999999999</v>
      </c>
      <c r="E1207" t="inlineStr" s="11">
        <is>
          <t>XSTO</t>
        </is>
      </c>
    </row>
    <row r="1208" spans="2:5">
      <c r="B1208" t="inlineStr" s="11">
        <is>
          <t>Wednesday 15 Jul26 14:19:49</t>
        </is>
      </c>
      <c r="C1208" s="11">
        <v>708</v>
      </c>
      <c r="D1208" s="11">
        <v>99.239999999999995</v>
      </c>
      <c r="E1208" t="inlineStr" s="11">
        <is>
          <t>XSTO</t>
        </is>
      </c>
    </row>
    <row r="1209" spans="2:5">
      <c r="B1209" t="inlineStr" s="11">
        <is>
          <t>Wednesday 15 Jul26 14:19:49</t>
        </is>
      </c>
      <c r="C1209" s="11">
        <v>355</v>
      </c>
      <c r="D1209" s="11">
        <v>99.239999999999995</v>
      </c>
      <c r="E1209" t="inlineStr" s="11">
        <is>
          <t>XSTO</t>
        </is>
      </c>
    </row>
    <row r="1210" spans="2:5">
      <c r="B1210" t="inlineStr" s="11">
        <is>
          <t>Wednesday 15 Jul26 14:19:49</t>
        </is>
      </c>
      <c r="C1210" s="11">
        <v>708</v>
      </c>
      <c r="D1210" s="11">
        <v>99.239999999999995</v>
      </c>
      <c r="E1210" t="inlineStr" s="11">
        <is>
          <t>XSTO</t>
        </is>
      </c>
    </row>
    <row r="1211" spans="2:5">
      <c r="B1211" t="inlineStr" s="11">
        <is>
          <t>Wednesday 15 Jul26 14:19:49</t>
        </is>
      </c>
      <c r="C1211" s="11">
        <v>279</v>
      </c>
      <c r="D1211" s="11">
        <v>99.239999999999995</v>
      </c>
      <c r="E1211" t="inlineStr" s="11">
        <is>
          <t>XSTO</t>
        </is>
      </c>
    </row>
    <row r="1212" spans="2:5">
      <c r="B1212" t="inlineStr" s="11">
        <is>
          <t>Wednesday 15 Jul26 14:19:51</t>
        </is>
      </c>
      <c r="C1212" s="11">
        <v>93</v>
      </c>
      <c r="D1212" s="11">
        <v>99.159999999999997</v>
      </c>
      <c r="E1212" t="inlineStr" s="11">
        <is>
          <t>XSTO</t>
        </is>
      </c>
    </row>
    <row r="1213" spans="2:5">
      <c r="B1213" t="inlineStr" s="11">
        <is>
          <t>Wednesday 15 Jul26 14:19:51</t>
        </is>
      </c>
      <c r="C1213" s="11">
        <v>1340</v>
      </c>
      <c r="D1213" s="11">
        <v>99.159999999999997</v>
      </c>
      <c r="E1213" t="inlineStr" s="11">
        <is>
          <t>XSTO</t>
        </is>
      </c>
    </row>
    <row r="1214" spans="2:5">
      <c r="B1214" t="inlineStr" s="11">
        <is>
          <t>Wednesday 15 Jul26 14:20:21</t>
        </is>
      </c>
      <c r="C1214" s="11">
        <v>395</v>
      </c>
      <c r="D1214" s="11">
        <v>99.099999999999994</v>
      </c>
      <c r="E1214" t="inlineStr" s="11">
        <is>
          <t>XSTO</t>
        </is>
      </c>
    </row>
    <row r="1215" spans="2:5">
      <c r="B1215" t="inlineStr" s="11">
        <is>
          <t>Wednesday 15 Jul26 14:20:24</t>
        </is>
      </c>
      <c r="C1215" s="11">
        <v>100</v>
      </c>
      <c r="D1215" s="11">
        <v>99.099999999999994</v>
      </c>
      <c r="E1215" t="inlineStr" s="11">
        <is>
          <t>XSTO</t>
        </is>
      </c>
    </row>
    <row r="1216" spans="2:5">
      <c r="B1216" t="inlineStr" s="11">
        <is>
          <t>Wednesday 15 Jul26 14:20:47</t>
        </is>
      </c>
      <c r="C1216" s="11">
        <v>162</v>
      </c>
      <c r="D1216" s="11">
        <v>99.159999999999997</v>
      </c>
      <c r="E1216" t="inlineStr" s="11">
        <is>
          <t>XSTO</t>
        </is>
      </c>
    </row>
    <row r="1217" spans="2:5">
      <c r="B1217" t="inlineStr" s="11">
        <is>
          <t>Wednesday 15 Jul26 14:20:47</t>
        </is>
      </c>
      <c r="C1217" s="11">
        <v>708</v>
      </c>
      <c r="D1217" s="11">
        <v>99.159999999999997</v>
      </c>
      <c r="E1217" t="inlineStr" s="11">
        <is>
          <t>XSTO</t>
        </is>
      </c>
    </row>
    <row r="1218" spans="2:5">
      <c r="B1218" t="inlineStr" s="11">
        <is>
          <t>Wednesday 15 Jul26 14:20:47</t>
        </is>
      </c>
      <c r="C1218" s="11">
        <v>1719</v>
      </c>
      <c r="D1218" s="11">
        <v>99.159999999999997</v>
      </c>
      <c r="E1218" t="inlineStr" s="11">
        <is>
          <t>XSTO</t>
        </is>
      </c>
    </row>
    <row r="1219" spans="2:5">
      <c r="B1219" t="inlineStr" s="11">
        <is>
          <t>Wednesday 15 Jul26 14:20:58</t>
        </is>
      </c>
      <c r="C1219" s="11">
        <v>326</v>
      </c>
      <c r="D1219" s="11">
        <v>99.099999999999994</v>
      </c>
      <c r="E1219" t="inlineStr" s="11">
        <is>
          <t>XSTO</t>
        </is>
      </c>
    </row>
    <row r="1220" spans="2:5">
      <c r="B1220" t="inlineStr" s="11">
        <is>
          <t>Wednesday 15 Jul26 14:20:58</t>
        </is>
      </c>
      <c r="C1220" s="11">
        <v>198</v>
      </c>
      <c r="D1220" s="11">
        <v>99.099999999999994</v>
      </c>
      <c r="E1220" t="inlineStr" s="11">
        <is>
          <t>XSTO</t>
        </is>
      </c>
    </row>
    <row r="1221" spans="2:5">
      <c r="B1221" t="inlineStr" s="11">
        <is>
          <t>Wednesday 15 Jul26 14:22:14</t>
        </is>
      </c>
      <c r="C1221" s="11">
        <v>708</v>
      </c>
      <c r="D1221" s="11">
        <v>99.060000000000002</v>
      </c>
      <c r="E1221" t="inlineStr" s="11">
        <is>
          <t>XSTO</t>
        </is>
      </c>
    </row>
    <row r="1222" spans="2:5">
      <c r="B1222" t="inlineStr" s="11">
        <is>
          <t>Wednesday 15 Jul26 14:22:14</t>
        </is>
      </c>
      <c r="C1222" s="11">
        <v>500</v>
      </c>
      <c r="D1222" s="11">
        <v>99.060000000000002</v>
      </c>
      <c r="E1222" t="inlineStr" s="11">
        <is>
          <t>XSTO</t>
        </is>
      </c>
    </row>
    <row r="1223" spans="2:5">
      <c r="B1223" t="inlineStr" s="11">
        <is>
          <t>Wednesday 15 Jul26 14:22:14</t>
        </is>
      </c>
      <c r="C1223" s="11">
        <v>637</v>
      </c>
      <c r="D1223" s="11">
        <v>99.060000000000002</v>
      </c>
      <c r="E1223" t="inlineStr" s="11">
        <is>
          <t>XSTO</t>
        </is>
      </c>
    </row>
    <row r="1224" spans="2:5">
      <c r="B1224" t="inlineStr" s="11">
        <is>
          <t>Wednesday 15 Jul26 14:22:41</t>
        </is>
      </c>
      <c r="C1224" s="11">
        <v>1104</v>
      </c>
      <c r="D1224" s="11">
        <v>99.099999999999994</v>
      </c>
      <c r="E1224" t="inlineStr" s="11">
        <is>
          <t>XSTO</t>
        </is>
      </c>
    </row>
    <row r="1225" spans="2:5">
      <c r="B1225" t="inlineStr" s="11">
        <is>
          <t>Wednesday 15 Jul26 14:23:07</t>
        </is>
      </c>
      <c r="C1225" s="11">
        <v>308</v>
      </c>
      <c r="D1225" s="11">
        <v>99.140000000000001</v>
      </c>
      <c r="E1225" t="inlineStr" s="11">
        <is>
          <t>XSTO</t>
        </is>
      </c>
    </row>
    <row r="1226" spans="2:5">
      <c r="B1226" t="inlineStr" s="11">
        <is>
          <t>Wednesday 15 Jul26 14:23:07</t>
        </is>
      </c>
      <c r="C1226" s="11">
        <v>708</v>
      </c>
      <c r="D1226" s="11">
        <v>99.140000000000001</v>
      </c>
      <c r="E1226" t="inlineStr" s="11">
        <is>
          <t>XSTO</t>
        </is>
      </c>
    </row>
    <row r="1227" spans="2:5">
      <c r="B1227" t="inlineStr" s="11">
        <is>
          <t>Wednesday 15 Jul26 14:23:31</t>
        </is>
      </c>
      <c r="C1227" s="11">
        <v>119</v>
      </c>
      <c r="D1227" s="11">
        <v>99.200000000000003</v>
      </c>
      <c r="E1227" t="inlineStr" s="11">
        <is>
          <t>XSTO</t>
        </is>
      </c>
    </row>
    <row r="1228" spans="2:5">
      <c r="B1228" t="inlineStr" s="11">
        <is>
          <t>Wednesday 15 Jul26 14:23:34</t>
        </is>
      </c>
      <c r="C1228" s="11">
        <v>153</v>
      </c>
      <c r="D1228" s="11">
        <v>99.200000000000003</v>
      </c>
      <c r="E1228" t="inlineStr" s="11">
        <is>
          <t>XSTO</t>
        </is>
      </c>
    </row>
    <row r="1229" spans="2:5">
      <c r="B1229" t="inlineStr" s="11">
        <is>
          <t>Wednesday 15 Jul26 14:23:46</t>
        </is>
      </c>
      <c r="C1229" s="11">
        <v>500</v>
      </c>
      <c r="D1229" s="11">
        <v>99.200000000000003</v>
      </c>
      <c r="E1229" t="inlineStr" s="11">
        <is>
          <t>XSTO</t>
        </is>
      </c>
    </row>
    <row r="1230" spans="2:5">
      <c r="B1230" t="inlineStr" s="11">
        <is>
          <t>Wednesday 15 Jul26 14:23:46</t>
        </is>
      </c>
      <c r="C1230" s="11">
        <v>708</v>
      </c>
      <c r="D1230" s="11">
        <v>99.200000000000003</v>
      </c>
      <c r="E1230" t="inlineStr" s="11">
        <is>
          <t>XSTO</t>
        </is>
      </c>
    </row>
    <row r="1231" spans="2:5">
      <c r="B1231" t="inlineStr" s="11">
        <is>
          <t>Wednesday 15 Jul26 14:24:05</t>
        </is>
      </c>
      <c r="C1231" s="11">
        <v>70</v>
      </c>
      <c r="D1231" s="11">
        <v>99.099999999999994</v>
      </c>
      <c r="E1231" t="inlineStr" s="11">
        <is>
          <t>XSTO</t>
        </is>
      </c>
    </row>
    <row r="1232" spans="2:5">
      <c r="B1232" t="inlineStr" s="11">
        <is>
          <t>Wednesday 15 Jul26 14:24:06</t>
        </is>
      </c>
      <c r="C1232" s="11">
        <v>539</v>
      </c>
      <c r="D1232" s="11">
        <v>99.140000000000001</v>
      </c>
      <c r="E1232" t="inlineStr" s="11">
        <is>
          <t>XSTO</t>
        </is>
      </c>
    </row>
    <row r="1233" spans="2:5">
      <c r="B1233" t="inlineStr" s="11">
        <is>
          <t>Wednesday 15 Jul26 14:24:06</t>
        </is>
      </c>
      <c r="C1233" s="11">
        <v>344</v>
      </c>
      <c r="D1233" s="11">
        <v>99.140000000000001</v>
      </c>
      <c r="E1233" t="inlineStr" s="11">
        <is>
          <t>XSTO</t>
        </is>
      </c>
    </row>
    <row r="1234" spans="2:5">
      <c r="B1234" t="inlineStr" s="11">
        <is>
          <t>Wednesday 15 Jul26 14:24:20</t>
        </is>
      </c>
      <c r="C1234" s="11">
        <v>708</v>
      </c>
      <c r="D1234" s="11">
        <v>99.140000000000001</v>
      </c>
      <c r="E1234" t="inlineStr" s="11">
        <is>
          <t>XSTO</t>
        </is>
      </c>
    </row>
    <row r="1235" spans="2:5">
      <c r="B1235" t="inlineStr" s="11">
        <is>
          <t>Wednesday 15 Jul26 14:24:20</t>
        </is>
      </c>
      <c r="C1235" s="11">
        <v>806</v>
      </c>
      <c r="D1235" s="11">
        <v>99.140000000000001</v>
      </c>
      <c r="E1235" t="inlineStr" s="11">
        <is>
          <t>XSTO</t>
        </is>
      </c>
    </row>
    <row r="1236" spans="2:5">
      <c r="B1236" t="inlineStr" s="11">
        <is>
          <t>Wednesday 15 Jul26 14:24:20</t>
        </is>
      </c>
      <c r="C1236" s="11">
        <v>300</v>
      </c>
      <c r="D1236" s="11">
        <v>99.140000000000001</v>
      </c>
      <c r="E1236" t="inlineStr" s="11">
        <is>
          <t>XSTO</t>
        </is>
      </c>
    </row>
    <row r="1237" spans="2:5">
      <c r="B1237" t="inlineStr" s="11">
        <is>
          <t>Wednesday 15 Jul26 14:24:43</t>
        </is>
      </c>
      <c r="C1237" s="11">
        <v>1545</v>
      </c>
      <c r="D1237" s="11">
        <v>99.219999999999999</v>
      </c>
      <c r="E1237" t="inlineStr" s="11">
        <is>
          <t>XSTO</t>
        </is>
      </c>
    </row>
    <row r="1238" spans="2:5">
      <c r="B1238" t="inlineStr" s="11">
        <is>
          <t>Wednesday 15 Jul26 14:26:24</t>
        </is>
      </c>
      <c r="C1238" s="11">
        <v>708</v>
      </c>
      <c r="D1238" s="11">
        <v>99.200000000000003</v>
      </c>
      <c r="E1238" t="inlineStr" s="11">
        <is>
          <t>XSTO</t>
        </is>
      </c>
    </row>
    <row r="1239" spans="2:5">
      <c r="B1239" t="inlineStr" s="11">
        <is>
          <t>Wednesday 15 Jul26 14:26:24</t>
        </is>
      </c>
      <c r="C1239" s="11">
        <v>735</v>
      </c>
      <c r="D1239" s="11">
        <v>99.200000000000003</v>
      </c>
      <c r="E1239" t="inlineStr" s="11">
        <is>
          <t>XSTO</t>
        </is>
      </c>
    </row>
    <row r="1240" spans="2:5">
      <c r="B1240" t="inlineStr" s="11">
        <is>
          <t>Wednesday 15 Jul26 14:26:32</t>
        </is>
      </c>
      <c r="C1240" s="11">
        <v>429</v>
      </c>
      <c r="D1240" s="11">
        <v>99.219999999999999</v>
      </c>
      <c r="E1240" t="inlineStr" s="11">
        <is>
          <t>XSTO</t>
        </is>
      </c>
    </row>
    <row r="1241" spans="2:5">
      <c r="B1241" t="inlineStr" s="11">
        <is>
          <t>Wednesday 15 Jul26 14:26:32</t>
        </is>
      </c>
      <c r="C1241" s="11">
        <v>2178</v>
      </c>
      <c r="D1241" s="11">
        <v>99.219999999999999</v>
      </c>
      <c r="E1241" t="inlineStr" s="11">
        <is>
          <t>XSTO</t>
        </is>
      </c>
    </row>
    <row r="1242" spans="2:5">
      <c r="B1242" t="inlineStr" s="11">
        <is>
          <t>Wednesday 15 Jul26 14:27:10</t>
        </is>
      </c>
      <c r="C1242" s="11">
        <v>83</v>
      </c>
      <c r="D1242" s="11">
        <v>99.239999999999995</v>
      </c>
      <c r="E1242" t="inlineStr" s="11">
        <is>
          <t>XSTO</t>
        </is>
      </c>
    </row>
    <row r="1243" spans="2:5">
      <c r="B1243" t="inlineStr" s="11">
        <is>
          <t>Wednesday 15 Jul26 14:27:41</t>
        </is>
      </c>
      <c r="C1243" s="11">
        <v>708</v>
      </c>
      <c r="D1243" s="11">
        <v>99.239999999999995</v>
      </c>
      <c r="E1243" t="inlineStr" s="11">
        <is>
          <t>XSTO</t>
        </is>
      </c>
    </row>
    <row r="1244" spans="2:5">
      <c r="B1244" t="inlineStr" s="11">
        <is>
          <t>Wednesday 15 Jul26 14:27:41</t>
        </is>
      </c>
      <c r="C1244" s="11">
        <v>344</v>
      </c>
      <c r="D1244" s="11">
        <v>99.239999999999995</v>
      </c>
      <c r="E1244" t="inlineStr" s="11">
        <is>
          <t>XSTO</t>
        </is>
      </c>
    </row>
    <row r="1245" spans="2:5">
      <c r="B1245" t="inlineStr" s="11">
        <is>
          <t>Wednesday 15 Jul26 14:27:48</t>
        </is>
      </c>
      <c r="C1245" s="11">
        <v>708</v>
      </c>
      <c r="D1245" s="11">
        <v>99.239999999999995</v>
      </c>
      <c r="E1245" t="inlineStr" s="11">
        <is>
          <t>XSTO</t>
        </is>
      </c>
    </row>
    <row r="1246" spans="2:5">
      <c r="B1246" t="inlineStr" s="11">
        <is>
          <t>Wednesday 15 Jul26 14:27:48</t>
        </is>
      </c>
      <c r="C1246" s="11">
        <v>3</v>
      </c>
      <c r="D1246" s="11">
        <v>99.239999999999995</v>
      </c>
      <c r="E1246" t="inlineStr" s="11">
        <is>
          <t>XSTO</t>
        </is>
      </c>
    </row>
    <row r="1247" spans="2:5">
      <c r="B1247" t="inlineStr" s="11">
        <is>
          <t>Wednesday 15 Jul26 14:27:48</t>
        </is>
      </c>
      <c r="C1247" s="11">
        <v>708</v>
      </c>
      <c r="D1247" s="11">
        <v>99.239999999999995</v>
      </c>
      <c r="E1247" t="inlineStr" s="11">
        <is>
          <t>XSTO</t>
        </is>
      </c>
    </row>
    <row r="1248" spans="2:5">
      <c r="B1248" t="inlineStr" s="11">
        <is>
          <t>Wednesday 15 Jul26 14:27:48</t>
        </is>
      </c>
      <c r="C1248" s="11">
        <v>41</v>
      </c>
      <c r="D1248" s="11">
        <v>99.239999999999995</v>
      </c>
      <c r="E1248" t="inlineStr" s="11">
        <is>
          <t>XSTO</t>
        </is>
      </c>
    </row>
    <row r="1249" spans="2:5">
      <c r="B1249" t="inlineStr" s="11">
        <is>
          <t>Wednesday 15 Jul26 14:28:28</t>
        </is>
      </c>
      <c r="C1249" s="11">
        <v>741</v>
      </c>
      <c r="D1249" s="11">
        <v>99.239999999999995</v>
      </c>
      <c r="E1249" t="inlineStr" s="11">
        <is>
          <t>XSTO</t>
        </is>
      </c>
    </row>
    <row r="1250" spans="2:5">
      <c r="B1250" t="inlineStr" s="11">
        <is>
          <t>Wednesday 15 Jul26 14:28:28</t>
        </is>
      </c>
      <c r="C1250" s="11">
        <v>1705</v>
      </c>
      <c r="D1250" s="11">
        <v>99.239999999999995</v>
      </c>
      <c r="E1250" t="inlineStr" s="11">
        <is>
          <t>XSTO</t>
        </is>
      </c>
    </row>
    <row r="1251" spans="2:5">
      <c r="B1251" t="inlineStr" s="11">
        <is>
          <t>Wednesday 15 Jul26 14:28:28</t>
        </is>
      </c>
      <c r="C1251" s="11">
        <v>9</v>
      </c>
      <c r="D1251" s="11">
        <v>99.239999999999995</v>
      </c>
      <c r="E1251" t="inlineStr" s="11">
        <is>
          <t>XSTO</t>
        </is>
      </c>
    </row>
    <row r="1252" spans="2:5">
      <c r="B1252" t="inlineStr" s="11">
        <is>
          <t>Wednesday 15 Jul26 14:28:28</t>
        </is>
      </c>
      <c r="C1252" s="11">
        <v>217</v>
      </c>
      <c r="D1252" s="11">
        <v>99.239999999999995</v>
      </c>
      <c r="E1252" t="inlineStr" s="11">
        <is>
          <t>XSTO</t>
        </is>
      </c>
    </row>
    <row r="1253" spans="2:5">
      <c r="B1253" t="inlineStr" s="11">
        <is>
          <t>Wednesday 15 Jul26 14:29:14</t>
        </is>
      </c>
      <c r="C1253" s="11">
        <v>108</v>
      </c>
      <c r="D1253" s="11">
        <v>99.260000000000005</v>
      </c>
      <c r="E1253" t="inlineStr" s="11">
        <is>
          <t>XSTO</t>
        </is>
      </c>
    </row>
    <row r="1254" spans="2:5">
      <c r="B1254" t="inlineStr" s="11">
        <is>
          <t>Wednesday 15 Jul26 14:29:14</t>
        </is>
      </c>
      <c r="C1254" s="11">
        <v>1900</v>
      </c>
      <c r="D1254" s="11">
        <v>99.260000000000005</v>
      </c>
      <c r="E1254" t="inlineStr" s="11">
        <is>
          <t>XSTO</t>
        </is>
      </c>
    </row>
    <row r="1255" spans="2:5">
      <c r="B1255" t="inlineStr" s="11">
        <is>
          <t>Wednesday 15 Jul26 14:30:08</t>
        </is>
      </c>
      <c r="C1255" s="11">
        <v>1</v>
      </c>
      <c r="D1255" s="11">
        <v>99.319999999999993</v>
      </c>
      <c r="E1255" t="inlineStr" s="11">
        <is>
          <t>XSTO</t>
        </is>
      </c>
    </row>
    <row r="1256" spans="2:5">
      <c r="B1256" t="inlineStr" s="11">
        <is>
          <t>Wednesday 15 Jul26 14:30:26</t>
        </is>
      </c>
      <c r="C1256" s="11">
        <v>253</v>
      </c>
      <c r="D1256" s="11">
        <v>99.400000000000006</v>
      </c>
      <c r="E1256" t="inlineStr" s="11">
        <is>
          <t>XSTO</t>
        </is>
      </c>
    </row>
    <row r="1257" spans="2:5">
      <c r="B1257" t="inlineStr" s="11">
        <is>
          <t>Wednesday 15 Jul26 14:30:26</t>
        </is>
      </c>
      <c r="C1257" s="11">
        <v>637</v>
      </c>
      <c r="D1257" s="11">
        <v>99.400000000000006</v>
      </c>
      <c r="E1257" t="inlineStr" s="11">
        <is>
          <t>XSTO</t>
        </is>
      </c>
    </row>
    <row r="1258" spans="2:5">
      <c r="B1258" t="inlineStr" s="11">
        <is>
          <t>Wednesday 15 Jul26 14:30:26</t>
        </is>
      </c>
      <c r="C1258" s="11">
        <v>1587</v>
      </c>
      <c r="D1258" s="11">
        <v>99.400000000000006</v>
      </c>
      <c r="E1258" t="inlineStr" s="11">
        <is>
          <t>XSTO</t>
        </is>
      </c>
    </row>
    <row r="1259" spans="2:5">
      <c r="B1259" t="inlineStr" s="11">
        <is>
          <t>Wednesday 15 Jul26 14:30:27</t>
        </is>
      </c>
      <c r="C1259" s="11">
        <v>3</v>
      </c>
      <c r="D1259" s="11">
        <v>99.400000000000006</v>
      </c>
      <c r="E1259" t="inlineStr" s="11">
        <is>
          <t>XSTO</t>
        </is>
      </c>
    </row>
    <row r="1260" spans="2:5">
      <c r="B1260" t="inlineStr" s="11">
        <is>
          <t>Wednesday 15 Jul26 14:30:27</t>
        </is>
      </c>
      <c r="C1260" s="11">
        <v>637</v>
      </c>
      <c r="D1260" s="11">
        <v>99.400000000000006</v>
      </c>
      <c r="E1260" t="inlineStr" s="11">
        <is>
          <t>XSTO</t>
        </is>
      </c>
    </row>
    <row r="1261" spans="2:5">
      <c r="B1261" t="inlineStr" s="11">
        <is>
          <t>Wednesday 15 Jul26 14:30:37</t>
        </is>
      </c>
      <c r="C1261" s="11">
        <v>200</v>
      </c>
      <c r="D1261" s="11">
        <v>99.400000000000006</v>
      </c>
      <c r="E1261" t="inlineStr" s="11">
        <is>
          <t>XSTO</t>
        </is>
      </c>
    </row>
    <row r="1262" spans="2:5">
      <c r="B1262" t="inlineStr" s="11">
        <is>
          <t>Wednesday 15 Jul26 14:30:37</t>
        </is>
      </c>
      <c r="C1262" s="11">
        <v>637</v>
      </c>
      <c r="D1262" s="11">
        <v>99.400000000000006</v>
      </c>
      <c r="E1262" t="inlineStr" s="11">
        <is>
          <t>XSTO</t>
        </is>
      </c>
    </row>
    <row r="1263" spans="2:5">
      <c r="B1263" t="inlineStr" s="11">
        <is>
          <t>Wednesday 15 Jul26 14:30:37</t>
        </is>
      </c>
      <c r="C1263" s="11">
        <v>538</v>
      </c>
      <c r="D1263" s="11">
        <v>99.400000000000006</v>
      </c>
      <c r="E1263" t="inlineStr" s="11">
        <is>
          <t>XSTO</t>
        </is>
      </c>
    </row>
    <row r="1264" spans="2:5">
      <c r="B1264" t="inlineStr" s="11">
        <is>
          <t>Wednesday 15 Jul26 14:30:37</t>
        </is>
      </c>
      <c r="C1264" s="11">
        <v>94</v>
      </c>
      <c r="D1264" s="11">
        <v>99.400000000000006</v>
      </c>
      <c r="E1264" t="inlineStr" s="11">
        <is>
          <t>XSTO</t>
        </is>
      </c>
    </row>
    <row r="1265" spans="2:5">
      <c r="B1265" t="inlineStr" s="11">
        <is>
          <t>Wednesday 15 Jul26 14:30:45</t>
        </is>
      </c>
      <c r="C1265" s="11">
        <v>1014</v>
      </c>
      <c r="D1265" s="11">
        <v>99.319999999999993</v>
      </c>
      <c r="E1265" t="inlineStr" s="11">
        <is>
          <t>XSTO</t>
        </is>
      </c>
    </row>
    <row r="1266" spans="2:5">
      <c r="B1266" t="inlineStr" s="11">
        <is>
          <t>Wednesday 15 Jul26 14:31:27</t>
        </is>
      </c>
      <c r="C1266" s="11">
        <v>1800</v>
      </c>
      <c r="D1266" s="11">
        <v>99.359999999999999</v>
      </c>
      <c r="E1266" t="inlineStr" s="11">
        <is>
          <t>XSTO</t>
        </is>
      </c>
    </row>
    <row r="1267" spans="2:5">
      <c r="B1267" t="inlineStr" s="11">
        <is>
          <t>Wednesday 15 Jul26 14:31:32</t>
        </is>
      </c>
      <c r="C1267" s="11">
        <v>332</v>
      </c>
      <c r="D1267" s="11">
        <v>99.319999999999993</v>
      </c>
      <c r="E1267" t="inlineStr" s="11">
        <is>
          <t>XSTO</t>
        </is>
      </c>
    </row>
    <row r="1268" spans="2:5">
      <c r="B1268" t="inlineStr" s="11">
        <is>
          <t>Wednesday 15 Jul26 14:31:32</t>
        </is>
      </c>
      <c r="C1268" s="11">
        <v>408</v>
      </c>
      <c r="D1268" s="11">
        <v>99.319999999999993</v>
      </c>
      <c r="E1268" t="inlineStr" s="11">
        <is>
          <t>XSTO</t>
        </is>
      </c>
    </row>
    <row r="1269" spans="2:5">
      <c r="B1269" t="inlineStr" s="11">
        <is>
          <t>Wednesday 15 Jul26 14:31:32</t>
        </is>
      </c>
      <c r="C1269" s="11">
        <v>822</v>
      </c>
      <c r="D1269" s="11">
        <v>99.319999999999993</v>
      </c>
      <c r="E1269" t="inlineStr" s="11">
        <is>
          <t>XSTO</t>
        </is>
      </c>
    </row>
    <row r="1270" spans="2:5">
      <c r="B1270" t="inlineStr" s="11">
        <is>
          <t>Wednesday 15 Jul26 14:32:46</t>
        </is>
      </c>
      <c r="C1270" s="11">
        <v>708</v>
      </c>
      <c r="D1270" s="11">
        <v>99.359999999999999</v>
      </c>
      <c r="E1270" t="inlineStr" s="11">
        <is>
          <t>XSTO</t>
        </is>
      </c>
    </row>
    <row r="1271" spans="2:5">
      <c r="B1271" t="inlineStr" s="11">
        <is>
          <t>Wednesday 15 Jul26 14:32:51</t>
        </is>
      </c>
      <c r="C1271" s="11">
        <v>551</v>
      </c>
      <c r="D1271" s="11">
        <v>99.319999999999993</v>
      </c>
      <c r="E1271" t="inlineStr" s="11">
        <is>
          <t>XSTO</t>
        </is>
      </c>
    </row>
    <row r="1272" spans="2:5">
      <c r="B1272" t="inlineStr" s="11">
        <is>
          <t>Wednesday 15 Jul26 14:32:51</t>
        </is>
      </c>
      <c r="C1272" s="11">
        <v>320</v>
      </c>
      <c r="D1272" s="11">
        <v>99.319999999999993</v>
      </c>
      <c r="E1272" t="inlineStr" s="11">
        <is>
          <t>XSTO</t>
        </is>
      </c>
    </row>
    <row r="1273" spans="2:5">
      <c r="B1273" t="inlineStr" s="11">
        <is>
          <t>Wednesday 15 Jul26 14:33:03</t>
        </is>
      </c>
      <c r="C1273" s="11">
        <v>208</v>
      </c>
      <c r="D1273" s="11">
        <v>99.260000000000005</v>
      </c>
      <c r="E1273" t="inlineStr" s="11">
        <is>
          <t>XSTO</t>
        </is>
      </c>
    </row>
    <row r="1274" spans="2:5">
      <c r="B1274" t="inlineStr" s="11">
        <is>
          <t>Wednesday 15 Jul26 14:33:17</t>
        </is>
      </c>
      <c r="C1274" s="11">
        <v>2050</v>
      </c>
      <c r="D1274" s="11">
        <v>99.299999999999997</v>
      </c>
      <c r="E1274" t="inlineStr" s="11">
        <is>
          <t>XSTO</t>
        </is>
      </c>
    </row>
    <row r="1275" spans="2:5">
      <c r="B1275" t="inlineStr" s="11">
        <is>
          <t>Wednesday 15 Jul26 14:33:17</t>
        </is>
      </c>
      <c r="C1275" s="11">
        <v>2</v>
      </c>
      <c r="D1275" s="11">
        <v>99.299999999999997</v>
      </c>
      <c r="E1275" t="inlineStr" s="11">
        <is>
          <t>XSTO</t>
        </is>
      </c>
    </row>
    <row r="1276" spans="2:5">
      <c r="B1276" t="inlineStr" s="11">
        <is>
          <t>Wednesday 15 Jul26 14:33:43</t>
        </is>
      </c>
      <c r="C1276" s="11">
        <v>937</v>
      </c>
      <c r="D1276" s="11">
        <v>99.260000000000005</v>
      </c>
      <c r="E1276" t="inlineStr" s="11">
        <is>
          <t>XSTO</t>
        </is>
      </c>
    </row>
    <row r="1277" spans="2:5">
      <c r="B1277" t="inlineStr" s="11">
        <is>
          <t>Wednesday 15 Jul26 14:34:43</t>
        </is>
      </c>
      <c r="C1277" s="11">
        <v>293</v>
      </c>
      <c r="D1277" s="11">
        <v>99.340000000000003</v>
      </c>
      <c r="E1277" t="inlineStr" s="11">
        <is>
          <t>XSTO</t>
        </is>
      </c>
    </row>
    <row r="1278" spans="2:5">
      <c r="B1278" t="inlineStr" s="11">
        <is>
          <t>Wednesday 15 Jul26 14:35:18</t>
        </is>
      </c>
      <c r="C1278" s="11">
        <v>608</v>
      </c>
      <c r="D1278" s="11">
        <v>99.400000000000006</v>
      </c>
      <c r="E1278" t="inlineStr" s="11">
        <is>
          <t>XSTO</t>
        </is>
      </c>
    </row>
    <row r="1279" spans="2:5">
      <c r="B1279" t="inlineStr" s="11">
        <is>
          <t>Wednesday 15 Jul26 14:35:18</t>
        </is>
      </c>
      <c r="C1279" s="11">
        <v>261</v>
      </c>
      <c r="D1279" s="11">
        <v>99.400000000000006</v>
      </c>
      <c r="E1279" t="inlineStr" s="11">
        <is>
          <t>XSTO</t>
        </is>
      </c>
    </row>
    <row r="1280" spans="2:5">
      <c r="B1280" t="inlineStr" s="11">
        <is>
          <t>Wednesday 15 Jul26 14:35:30</t>
        </is>
      </c>
      <c r="C1280" s="11">
        <v>708</v>
      </c>
      <c r="D1280" s="11">
        <v>99.379999999999995</v>
      </c>
      <c r="E1280" t="inlineStr" s="11">
        <is>
          <t>XSTO</t>
        </is>
      </c>
    </row>
    <row r="1281" spans="2:5">
      <c r="B1281" t="inlineStr" s="11">
        <is>
          <t>Wednesday 15 Jul26 14:35:30</t>
        </is>
      </c>
      <c r="C1281" s="11">
        <v>500</v>
      </c>
      <c r="D1281" s="11">
        <v>99.379999999999995</v>
      </c>
      <c r="E1281" t="inlineStr" s="11">
        <is>
          <t>XSTO</t>
        </is>
      </c>
    </row>
    <row r="1282" spans="2:5">
      <c r="B1282" t="inlineStr" s="11">
        <is>
          <t>Wednesday 15 Jul26 14:36:47</t>
        </is>
      </c>
      <c r="C1282" s="11">
        <v>1592</v>
      </c>
      <c r="D1282" s="11">
        <v>99.439999999999998</v>
      </c>
      <c r="E1282" t="inlineStr" s="11">
        <is>
          <t>XSTO</t>
        </is>
      </c>
    </row>
    <row r="1283" spans="2:5">
      <c r="B1283" t="inlineStr" s="11">
        <is>
          <t>Wednesday 15 Jul26 14:36:47</t>
        </is>
      </c>
      <c r="C1283" s="11">
        <v>490</v>
      </c>
      <c r="D1283" s="11">
        <v>99.439999999999998</v>
      </c>
      <c r="E1283" t="inlineStr" s="11">
        <is>
          <t>XSTO</t>
        </is>
      </c>
    </row>
    <row r="1284" spans="2:5">
      <c r="B1284" t="inlineStr" s="11">
        <is>
          <t>Wednesday 15 Jul26 14:36:47</t>
        </is>
      </c>
      <c r="C1284" s="11">
        <v>708</v>
      </c>
      <c r="D1284" s="11">
        <v>99.439999999999998</v>
      </c>
      <c r="E1284" t="inlineStr" s="11">
        <is>
          <t>XSTO</t>
        </is>
      </c>
    </row>
    <row r="1285" spans="2:5">
      <c r="B1285" t="inlineStr" s="11">
        <is>
          <t>Wednesday 15 Jul26 14:37:13</t>
        </is>
      </c>
      <c r="C1285" s="11">
        <v>708</v>
      </c>
      <c r="D1285" s="11">
        <v>99.439999999999998</v>
      </c>
      <c r="E1285" t="inlineStr" s="11">
        <is>
          <t>XSTO</t>
        </is>
      </c>
    </row>
    <row r="1286" spans="2:5">
      <c r="B1286" t="inlineStr" s="11">
        <is>
          <t>Wednesday 15 Jul26 14:37:13</t>
        </is>
      </c>
      <c r="C1286" s="11">
        <v>793</v>
      </c>
      <c r="D1286" s="11">
        <v>99.439999999999998</v>
      </c>
      <c r="E1286" t="inlineStr" s="11">
        <is>
          <t>XSTO</t>
        </is>
      </c>
    </row>
    <row r="1287" spans="2:5">
      <c r="B1287" t="inlineStr" s="11">
        <is>
          <t>Wednesday 15 Jul26 14:37:13</t>
        </is>
      </c>
      <c r="C1287" s="11">
        <v>500</v>
      </c>
      <c r="D1287" s="11">
        <v>99.439999999999998</v>
      </c>
      <c r="E1287" t="inlineStr" s="11">
        <is>
          <t>XSTO</t>
        </is>
      </c>
    </row>
    <row r="1288" spans="2:5">
      <c r="B1288" t="inlineStr" s="11">
        <is>
          <t>Wednesday 15 Jul26 14:37:14</t>
        </is>
      </c>
      <c r="C1288" s="11">
        <v>1570</v>
      </c>
      <c r="D1288" s="11">
        <v>99.439999999999998</v>
      </c>
      <c r="E1288" t="inlineStr" s="11">
        <is>
          <t>XSTO</t>
        </is>
      </c>
    </row>
    <row r="1289" spans="2:5">
      <c r="B1289" t="inlineStr" s="11">
        <is>
          <t>Wednesday 15 Jul26 14:37:14</t>
        </is>
      </c>
      <c r="C1289" s="11">
        <v>798</v>
      </c>
      <c r="D1289" s="11">
        <v>99.439999999999998</v>
      </c>
      <c r="E1289" t="inlineStr" s="11">
        <is>
          <t>XSTO</t>
        </is>
      </c>
    </row>
    <row r="1290" spans="2:5">
      <c r="B1290" t="inlineStr" s="11">
        <is>
          <t>Wednesday 15 Jul26 14:37:14</t>
        </is>
      </c>
      <c r="C1290" s="11">
        <v>305</v>
      </c>
      <c r="D1290" s="11">
        <v>99.439999999999998</v>
      </c>
      <c r="E1290" t="inlineStr" s="11">
        <is>
          <t>XSTO</t>
        </is>
      </c>
    </row>
    <row r="1291" spans="2:5">
      <c r="B1291" t="inlineStr" s="11">
        <is>
          <t>Wednesday 15 Jul26 14:37:22</t>
        </is>
      </c>
      <c r="C1291" s="11">
        <v>944</v>
      </c>
      <c r="D1291" s="11">
        <v>99.400000000000006</v>
      </c>
      <c r="E1291" t="inlineStr" s="11">
        <is>
          <t>XSTO</t>
        </is>
      </c>
    </row>
    <row r="1292" spans="2:5">
      <c r="B1292" t="inlineStr" s="11">
        <is>
          <t>Wednesday 15 Jul26 14:38:15</t>
        </is>
      </c>
      <c r="C1292" s="11">
        <v>1395</v>
      </c>
      <c r="D1292" s="11">
        <v>99.340000000000003</v>
      </c>
      <c r="E1292" t="inlineStr" s="11">
        <is>
          <t>XSTO</t>
        </is>
      </c>
    </row>
    <row r="1293" spans="2:5">
      <c r="B1293" t="inlineStr" s="11">
        <is>
          <t>Wednesday 15 Jul26 14:38:47</t>
        </is>
      </c>
      <c r="C1293" s="11">
        <v>264</v>
      </c>
      <c r="D1293" s="11">
        <v>99.439999999999998</v>
      </c>
      <c r="E1293" t="inlineStr" s="11">
        <is>
          <t>XSTO</t>
        </is>
      </c>
    </row>
    <row r="1294" spans="2:5">
      <c r="B1294" t="inlineStr" s="11">
        <is>
          <t>Wednesday 15 Jul26 14:38:47</t>
        </is>
      </c>
      <c r="C1294" s="11">
        <v>708</v>
      </c>
      <c r="D1294" s="11">
        <v>99.439999999999998</v>
      </c>
      <c r="E1294" t="inlineStr" s="11">
        <is>
          <t>XSTO</t>
        </is>
      </c>
    </row>
    <row r="1295" spans="2:5">
      <c r="B1295" t="inlineStr" s="11">
        <is>
          <t>Wednesday 15 Jul26 14:38:52</t>
        </is>
      </c>
      <c r="C1295" s="11">
        <v>399</v>
      </c>
      <c r="D1295" s="11">
        <v>99.400000000000006</v>
      </c>
      <c r="E1295" t="inlineStr" s="11">
        <is>
          <t>XSTO</t>
        </is>
      </c>
    </row>
    <row r="1296" spans="2:5">
      <c r="B1296" t="inlineStr" s="11">
        <is>
          <t>Wednesday 15 Jul26 14:38:59</t>
        </is>
      </c>
      <c r="C1296" s="11">
        <v>765</v>
      </c>
      <c r="D1296" s="11">
        <v>99.400000000000006</v>
      </c>
      <c r="E1296" t="inlineStr" s="11">
        <is>
          <t>XSTO</t>
        </is>
      </c>
    </row>
    <row r="1297" spans="2:5">
      <c r="B1297" t="inlineStr" s="11">
        <is>
          <t>Wednesday 15 Jul26 14:39:15</t>
        </is>
      </c>
      <c r="C1297" s="11">
        <v>89</v>
      </c>
      <c r="D1297" s="11">
        <v>99.340000000000003</v>
      </c>
      <c r="E1297" t="inlineStr" s="11">
        <is>
          <t>XSTO</t>
        </is>
      </c>
    </row>
    <row r="1298" spans="2:5">
      <c r="B1298" t="inlineStr" s="11">
        <is>
          <t>Wednesday 15 Jul26 14:39:25</t>
        </is>
      </c>
      <c r="C1298" s="11">
        <v>179</v>
      </c>
      <c r="D1298" s="11">
        <v>99.379999999999995</v>
      </c>
      <c r="E1298" t="inlineStr" s="11">
        <is>
          <t>XSTO</t>
        </is>
      </c>
    </row>
    <row r="1299" spans="2:5">
      <c r="B1299" t="inlineStr" s="11">
        <is>
          <t>Wednesday 15 Jul26 14:39:25</t>
        </is>
      </c>
      <c r="C1299" s="11">
        <v>708</v>
      </c>
      <c r="D1299" s="11">
        <v>99.379999999999995</v>
      </c>
      <c r="E1299" t="inlineStr" s="11">
        <is>
          <t>XSTO</t>
        </is>
      </c>
    </row>
    <row r="1300" spans="2:5">
      <c r="B1300" t="inlineStr" s="11">
        <is>
          <t>Wednesday 15 Jul26 14:39:25</t>
        </is>
      </c>
      <c r="C1300" s="11">
        <v>500</v>
      </c>
      <c r="D1300" s="11">
        <v>99.379999999999995</v>
      </c>
      <c r="E1300" t="inlineStr" s="11">
        <is>
          <t>XSTO</t>
        </is>
      </c>
    </row>
    <row r="1301" spans="2:5">
      <c r="B1301" t="inlineStr" s="11">
        <is>
          <t>Wednesday 15 Jul26 14:39:57</t>
        </is>
      </c>
      <c r="C1301" s="11">
        <v>685</v>
      </c>
      <c r="D1301" s="11">
        <v>99.379999999999995</v>
      </c>
      <c r="E1301" t="inlineStr" s="11">
        <is>
          <t>XSTO</t>
        </is>
      </c>
    </row>
    <row r="1302" spans="2:5">
      <c r="B1302" t="inlineStr" s="11">
        <is>
          <t>Wednesday 15 Jul26 14:39:57</t>
        </is>
      </c>
      <c r="C1302" s="11">
        <v>500</v>
      </c>
      <c r="D1302" s="11">
        <v>99.379999999999995</v>
      </c>
      <c r="E1302" t="inlineStr" s="11">
        <is>
          <t>XSTO</t>
        </is>
      </c>
    </row>
    <row r="1303" spans="2:5">
      <c r="B1303" t="inlineStr" s="11">
        <is>
          <t>Wednesday 15 Jul26 14:39:57</t>
        </is>
      </c>
      <c r="C1303" s="11">
        <v>3</v>
      </c>
      <c r="D1303" s="11">
        <v>99.379999999999995</v>
      </c>
      <c r="E1303" t="inlineStr" s="11">
        <is>
          <t>XSTO</t>
        </is>
      </c>
    </row>
    <row r="1304" spans="2:5">
      <c r="B1304" t="inlineStr" s="11">
        <is>
          <t>Wednesday 15 Jul26 14:39:57</t>
        </is>
      </c>
      <c r="C1304" s="11">
        <v>1457</v>
      </c>
      <c r="D1304" s="11">
        <v>99.340000000000003</v>
      </c>
      <c r="E1304" t="inlineStr" s="11">
        <is>
          <t>XSTO</t>
        </is>
      </c>
    </row>
    <row r="1305" spans="2:5">
      <c r="B1305" t="inlineStr" s="11">
        <is>
          <t>Wednesday 15 Jul26 14:41:08</t>
        </is>
      </c>
      <c r="C1305" s="11">
        <v>271</v>
      </c>
      <c r="D1305" s="11">
        <v>99.340000000000003</v>
      </c>
      <c r="E1305" t="inlineStr" s="11">
        <is>
          <t>XSTO</t>
        </is>
      </c>
    </row>
    <row r="1306" spans="2:5">
      <c r="B1306" t="inlineStr" s="11">
        <is>
          <t>Wednesday 15 Jul26 14:42:56</t>
        </is>
      </c>
      <c r="C1306" s="11">
        <v>505</v>
      </c>
      <c r="D1306" s="11">
        <v>99.379999999999995</v>
      </c>
      <c r="E1306" t="inlineStr" s="11">
        <is>
          <t>XSTO</t>
        </is>
      </c>
    </row>
    <row r="1307" spans="2:5">
      <c r="B1307" t="inlineStr" s="11">
        <is>
          <t>Wednesday 15 Jul26 14:42:56</t>
        </is>
      </c>
      <c r="C1307" s="11">
        <v>518</v>
      </c>
      <c r="D1307" s="11">
        <v>99.379999999999995</v>
      </c>
      <c r="E1307" t="inlineStr" s="11">
        <is>
          <t>XSTO</t>
        </is>
      </c>
    </row>
    <row r="1308" spans="2:5">
      <c r="B1308" t="inlineStr" s="11">
        <is>
          <t>Wednesday 15 Jul26 14:43:00</t>
        </is>
      </c>
      <c r="C1308" s="11">
        <v>1001</v>
      </c>
      <c r="D1308" s="11">
        <v>99.400000000000006</v>
      </c>
      <c r="E1308" t="inlineStr" s="11">
        <is>
          <t>XSTO</t>
        </is>
      </c>
    </row>
    <row r="1309" spans="2:5">
      <c r="B1309" t="inlineStr" s="11">
        <is>
          <t>Wednesday 15 Jul26 14:43:00</t>
        </is>
      </c>
      <c r="C1309" s="11">
        <v>579</v>
      </c>
      <c r="D1309" s="11">
        <v>99.400000000000006</v>
      </c>
      <c r="E1309" t="inlineStr" s="11">
        <is>
          <t>XSTO</t>
        </is>
      </c>
    </row>
    <row r="1310" spans="2:5">
      <c r="B1310" t="inlineStr" s="11">
        <is>
          <t>Wednesday 15 Jul26 14:43:32</t>
        </is>
      </c>
      <c r="C1310" s="11">
        <v>268</v>
      </c>
      <c r="D1310" s="11">
        <v>99.400000000000006</v>
      </c>
      <c r="E1310" t="inlineStr" s="11">
        <is>
          <t>XSTO</t>
        </is>
      </c>
    </row>
    <row r="1311" spans="2:5">
      <c r="B1311" t="inlineStr" s="11">
        <is>
          <t>Wednesday 15 Jul26 14:43:32</t>
        </is>
      </c>
      <c r="C1311" s="11">
        <v>708</v>
      </c>
      <c r="D1311" s="11">
        <v>99.400000000000006</v>
      </c>
      <c r="E1311" t="inlineStr" s="11">
        <is>
          <t>XSTO</t>
        </is>
      </c>
    </row>
    <row r="1312" spans="2:5">
      <c r="B1312" t="inlineStr" s="11">
        <is>
          <t>Wednesday 15 Jul26 14:43:33</t>
        </is>
      </c>
      <c r="C1312" s="11">
        <v>1733</v>
      </c>
      <c r="D1312" s="11">
        <v>99.400000000000006</v>
      </c>
      <c r="E1312" t="inlineStr" s="11">
        <is>
          <t>XSTO</t>
        </is>
      </c>
    </row>
    <row r="1313" spans="2:5">
      <c r="B1313" t="inlineStr" s="11">
        <is>
          <t>Wednesday 15 Jul26 14:43:33</t>
        </is>
      </c>
      <c r="C1313" s="11">
        <v>500</v>
      </c>
      <c r="D1313" s="11">
        <v>99.400000000000006</v>
      </c>
      <c r="E1313" t="inlineStr" s="11">
        <is>
          <t>XSTO</t>
        </is>
      </c>
    </row>
    <row r="1314" spans="2:5">
      <c r="B1314" t="inlineStr" s="11">
        <is>
          <t>Wednesday 15 Jul26 14:43:41</t>
        </is>
      </c>
      <c r="C1314" s="11">
        <v>708</v>
      </c>
      <c r="D1314" s="11">
        <v>99.400000000000006</v>
      </c>
      <c r="E1314" t="inlineStr" s="11">
        <is>
          <t>XSTO</t>
        </is>
      </c>
    </row>
    <row r="1315" spans="2:5">
      <c r="B1315" t="inlineStr" s="11">
        <is>
          <t>Wednesday 15 Jul26 14:43:41</t>
        </is>
      </c>
      <c r="C1315" s="11">
        <v>490</v>
      </c>
      <c r="D1315" s="11">
        <v>99.400000000000006</v>
      </c>
      <c r="E1315" t="inlineStr" s="11">
        <is>
          <t>XSTO</t>
        </is>
      </c>
    </row>
    <row r="1316" spans="2:5">
      <c r="B1316" t="inlineStr" s="11">
        <is>
          <t>Wednesday 15 Jul26 14:43:41</t>
        </is>
      </c>
      <c r="C1316" s="11">
        <v>1003</v>
      </c>
      <c r="D1316" s="11">
        <v>99.400000000000006</v>
      </c>
      <c r="E1316" t="inlineStr" s="11">
        <is>
          <t>XSTO</t>
        </is>
      </c>
    </row>
    <row r="1317" spans="2:5">
      <c r="B1317" t="inlineStr" s="11">
        <is>
          <t>Wednesday 15 Jul26 14:43:42</t>
        </is>
      </c>
      <c r="C1317" s="11">
        <v>708</v>
      </c>
      <c r="D1317" s="11">
        <v>99.400000000000006</v>
      </c>
      <c r="E1317" t="inlineStr" s="11">
        <is>
          <t>XSTO</t>
        </is>
      </c>
    </row>
    <row r="1318" spans="2:5">
      <c r="B1318" t="inlineStr" s="11">
        <is>
          <t>Wednesday 15 Jul26 14:43:42</t>
        </is>
      </c>
      <c r="C1318" s="11">
        <v>103</v>
      </c>
      <c r="D1318" s="11">
        <v>99.400000000000006</v>
      </c>
      <c r="E1318" t="inlineStr" s="11">
        <is>
          <t>XSTO</t>
        </is>
      </c>
    </row>
    <row r="1319" spans="2:5">
      <c r="B1319" t="inlineStr" s="11">
        <is>
          <t>Wednesday 15 Jul26 14:43:57</t>
        </is>
      </c>
      <c r="C1319" s="11">
        <v>202</v>
      </c>
      <c r="D1319" s="11">
        <v>99.420000000000002</v>
      </c>
      <c r="E1319" t="inlineStr" s="11">
        <is>
          <t>XSTO</t>
        </is>
      </c>
    </row>
    <row r="1320" spans="2:5">
      <c r="B1320" t="inlineStr" s="11">
        <is>
          <t>Wednesday 15 Jul26 14:43:57</t>
        </is>
      </c>
      <c r="C1320" s="11">
        <v>708</v>
      </c>
      <c r="D1320" s="11">
        <v>99.420000000000002</v>
      </c>
      <c r="E1320" t="inlineStr" s="11">
        <is>
          <t>XSTO</t>
        </is>
      </c>
    </row>
    <row r="1321" spans="2:5">
      <c r="B1321" t="inlineStr" s="11">
        <is>
          <t>Wednesday 15 Jul26 14:43:57</t>
        </is>
      </c>
      <c r="C1321" s="11">
        <v>500</v>
      </c>
      <c r="D1321" s="11">
        <v>99.420000000000002</v>
      </c>
      <c r="E1321" t="inlineStr" s="11">
        <is>
          <t>XSTO</t>
        </is>
      </c>
    </row>
    <row r="1322" spans="2:5">
      <c r="B1322" t="inlineStr" s="11">
        <is>
          <t>Wednesday 15 Jul26 14:43:57</t>
        </is>
      </c>
      <c r="C1322" s="11">
        <v>588</v>
      </c>
      <c r="D1322" s="11">
        <v>99.420000000000002</v>
      </c>
      <c r="E1322" t="inlineStr" s="11">
        <is>
          <t>XSTO</t>
        </is>
      </c>
    </row>
    <row r="1323" spans="2:5">
      <c r="B1323" t="inlineStr" s="11">
        <is>
          <t>Wednesday 15 Jul26 14:44:37</t>
        </is>
      </c>
      <c r="C1323" s="11">
        <v>708</v>
      </c>
      <c r="D1323" s="11">
        <v>99.439999999999998</v>
      </c>
      <c r="E1323" t="inlineStr" s="11">
        <is>
          <t>XSTO</t>
        </is>
      </c>
    </row>
    <row r="1324" spans="2:5">
      <c r="B1324" t="inlineStr" s="11">
        <is>
          <t>Wednesday 15 Jul26 14:44:37</t>
        </is>
      </c>
      <c r="C1324" s="11">
        <v>103</v>
      </c>
      <c r="D1324" s="11">
        <v>99.439999999999998</v>
      </c>
      <c r="E1324" t="inlineStr" s="11">
        <is>
          <t>XSTO</t>
        </is>
      </c>
    </row>
    <row r="1325" spans="2:5">
      <c r="B1325" t="inlineStr" s="11">
        <is>
          <t>Wednesday 15 Jul26 14:44:49</t>
        </is>
      </c>
      <c r="C1325" s="11">
        <v>706</v>
      </c>
      <c r="D1325" s="11">
        <v>99.439999999999998</v>
      </c>
      <c r="E1325" t="inlineStr" s="11">
        <is>
          <t>XSTO</t>
        </is>
      </c>
    </row>
    <row r="1326" spans="2:5">
      <c r="B1326" t="inlineStr" s="11">
        <is>
          <t>Wednesday 15 Jul26 14:44:49</t>
        </is>
      </c>
      <c r="C1326" s="11">
        <v>300</v>
      </c>
      <c r="D1326" s="11">
        <v>99.439999999999998</v>
      </c>
      <c r="E1326" t="inlineStr" s="11">
        <is>
          <t>XSTO</t>
        </is>
      </c>
    </row>
    <row r="1327" spans="2:5">
      <c r="B1327" t="inlineStr" s="11">
        <is>
          <t>Wednesday 15 Jul26 14:44:49</t>
        </is>
      </c>
      <c r="C1327" s="11">
        <v>751</v>
      </c>
      <c r="D1327" s="11">
        <v>99.439999999999998</v>
      </c>
      <c r="E1327" t="inlineStr" s="11">
        <is>
          <t>XSTO</t>
        </is>
      </c>
    </row>
    <row r="1328" spans="2:5">
      <c r="B1328" t="inlineStr" s="11">
        <is>
          <t>Wednesday 15 Jul26 14:44:54</t>
        </is>
      </c>
      <c r="C1328" s="11">
        <v>4</v>
      </c>
      <c r="D1328" s="11">
        <v>99.400000000000006</v>
      </c>
      <c r="E1328" t="inlineStr" s="11">
        <is>
          <t>XSTO</t>
        </is>
      </c>
    </row>
    <row r="1329" spans="2:5">
      <c r="B1329" t="inlineStr" s="11">
        <is>
          <t>Wednesday 15 Jul26 14:44:54</t>
        </is>
      </c>
      <c r="C1329" s="11">
        <v>1133</v>
      </c>
      <c r="D1329" s="11">
        <v>99.400000000000006</v>
      </c>
      <c r="E1329" t="inlineStr" s="11">
        <is>
          <t>XSTO</t>
        </is>
      </c>
    </row>
    <row r="1330" spans="2:5">
      <c r="B1330" t="inlineStr" s="11">
        <is>
          <t>Wednesday 15 Jul26 14:45:14</t>
        </is>
      </c>
      <c r="C1330" s="11">
        <v>833</v>
      </c>
      <c r="D1330" s="11">
        <v>99.340000000000003</v>
      </c>
      <c r="E1330" t="inlineStr" s="11">
        <is>
          <t>XSTO</t>
        </is>
      </c>
    </row>
    <row r="1331" spans="2:5">
      <c r="B1331" t="inlineStr" s="11">
        <is>
          <t>Wednesday 15 Jul26 14:46:08</t>
        </is>
      </c>
      <c r="C1331" s="11">
        <v>708</v>
      </c>
      <c r="D1331" s="11">
        <v>99.319999999999993</v>
      </c>
      <c r="E1331" t="inlineStr" s="11">
        <is>
          <t>XSTO</t>
        </is>
      </c>
    </row>
    <row r="1332" spans="2:5">
      <c r="B1332" t="inlineStr" s="11">
        <is>
          <t>Wednesday 15 Jul26 14:46:08</t>
        </is>
      </c>
      <c r="C1332" s="11">
        <v>283</v>
      </c>
      <c r="D1332" s="11">
        <v>99.319999999999993</v>
      </c>
      <c r="E1332" t="inlineStr" s="11">
        <is>
          <t>XSTO</t>
        </is>
      </c>
    </row>
    <row r="1333" spans="2:5">
      <c r="B1333" t="inlineStr" s="11">
        <is>
          <t>Wednesday 15 Jul26 14:46:08</t>
        </is>
      </c>
      <c r="C1333" s="11">
        <v>417</v>
      </c>
      <c r="D1333" s="11">
        <v>99.319999999999993</v>
      </c>
      <c r="E1333" t="inlineStr" s="11">
        <is>
          <t>XSTO</t>
        </is>
      </c>
    </row>
    <row r="1334" spans="2:5">
      <c r="B1334" t="inlineStr" s="11">
        <is>
          <t>Wednesday 15 Jul26 14:46:33</t>
        </is>
      </c>
      <c r="C1334" s="11">
        <v>200</v>
      </c>
      <c r="D1334" s="11">
        <v>99.340000000000003</v>
      </c>
      <c r="E1334" t="inlineStr" s="11">
        <is>
          <t>XSTO</t>
        </is>
      </c>
    </row>
    <row r="1335" spans="2:5">
      <c r="B1335" t="inlineStr" s="11">
        <is>
          <t>Wednesday 15 Jul26 14:46:33</t>
        </is>
      </c>
      <c r="C1335" s="11">
        <v>387</v>
      </c>
      <c r="D1335" s="11">
        <v>99.340000000000003</v>
      </c>
      <c r="E1335" t="inlineStr" s="11">
        <is>
          <t>XSTO</t>
        </is>
      </c>
    </row>
    <row r="1336" spans="2:5">
      <c r="B1336" t="inlineStr" s="11">
        <is>
          <t>Wednesday 15 Jul26 14:46:41</t>
        </is>
      </c>
      <c r="C1336" s="11">
        <v>1580</v>
      </c>
      <c r="D1336" s="11">
        <v>99.420000000000002</v>
      </c>
      <c r="E1336" t="inlineStr" s="11">
        <is>
          <t>XSTO</t>
        </is>
      </c>
    </row>
    <row r="1337" spans="2:5">
      <c r="B1337" t="inlineStr" s="11">
        <is>
          <t>Wednesday 15 Jul26 14:47:03</t>
        </is>
      </c>
      <c r="C1337" s="11">
        <v>1322</v>
      </c>
      <c r="D1337" s="11">
        <v>99.420000000000002</v>
      </c>
      <c r="E1337" t="inlineStr" s="11">
        <is>
          <t>XSTO</t>
        </is>
      </c>
    </row>
    <row r="1338" spans="2:5">
      <c r="B1338" t="inlineStr" s="11">
        <is>
          <t>Wednesday 15 Jul26 14:47:04</t>
        </is>
      </c>
      <c r="C1338" s="11">
        <v>466</v>
      </c>
      <c r="D1338" s="11">
        <v>99.400000000000006</v>
      </c>
      <c r="E1338" t="inlineStr" s="11">
        <is>
          <t>XSTO</t>
        </is>
      </c>
    </row>
    <row r="1339" spans="2:5">
      <c r="B1339" t="inlineStr" s="11">
        <is>
          <t>Wednesday 15 Jul26 14:47:04</t>
        </is>
      </c>
      <c r="C1339" s="11">
        <v>479</v>
      </c>
      <c r="D1339" s="11">
        <v>99.400000000000006</v>
      </c>
      <c r="E1339" t="inlineStr" s="11">
        <is>
          <t>XSTO</t>
        </is>
      </c>
    </row>
    <row r="1340" spans="2:5">
      <c r="B1340" t="inlineStr" s="11">
        <is>
          <t>Wednesday 15 Jul26 14:47:05</t>
        </is>
      </c>
      <c r="C1340" s="11">
        <v>1366</v>
      </c>
      <c r="D1340" s="11">
        <v>99.340000000000003</v>
      </c>
      <c r="E1340" t="inlineStr" s="11">
        <is>
          <t>XSTO</t>
        </is>
      </c>
    </row>
    <row r="1341" spans="2:5">
      <c r="B1341" t="inlineStr" s="11">
        <is>
          <t>Wednesday 15 Jul26 14:48:13</t>
        </is>
      </c>
      <c r="C1341" s="11">
        <v>968</v>
      </c>
      <c r="D1341" s="11">
        <v>99.379999999999995</v>
      </c>
      <c r="E1341" t="inlineStr" s="11">
        <is>
          <t>XSTO</t>
        </is>
      </c>
    </row>
    <row r="1342" spans="2:5">
      <c r="B1342" t="inlineStr" s="11">
        <is>
          <t>Wednesday 15 Jul26 14:48:13</t>
        </is>
      </c>
      <c r="C1342" s="11">
        <v>613</v>
      </c>
      <c r="D1342" s="11">
        <v>99.379999999999995</v>
      </c>
      <c r="E1342" t="inlineStr" s="11">
        <is>
          <t>XSTO</t>
        </is>
      </c>
    </row>
    <row r="1343" spans="2:5">
      <c r="B1343" t="inlineStr" s="11">
        <is>
          <t>Wednesday 15 Jul26 14:48:13</t>
        </is>
      </c>
      <c r="C1343" s="11">
        <v>976</v>
      </c>
      <c r="D1343" s="11">
        <v>99.340000000000003</v>
      </c>
      <c r="E1343" t="inlineStr" s="11">
        <is>
          <t>XSTO</t>
        </is>
      </c>
    </row>
    <row r="1344" spans="2:5">
      <c r="B1344" t="inlineStr" s="11">
        <is>
          <t>Wednesday 15 Jul26 14:48:13</t>
        </is>
      </c>
      <c r="C1344" s="11">
        <v>254</v>
      </c>
      <c r="D1344" s="11">
        <v>99.340000000000003</v>
      </c>
      <c r="E1344" t="inlineStr" s="11">
        <is>
          <t>XSTO</t>
        </is>
      </c>
    </row>
    <row r="1345" spans="2:5">
      <c r="B1345" t="inlineStr" s="11">
        <is>
          <t>Wednesday 15 Jul26 14:48:14</t>
        </is>
      </c>
      <c r="C1345" s="11">
        <v>386</v>
      </c>
      <c r="D1345" s="11">
        <v>99.340000000000003</v>
      </c>
      <c r="E1345" t="inlineStr" s="11">
        <is>
          <t>XSTO</t>
        </is>
      </c>
    </row>
    <row r="1346" spans="2:5">
      <c r="B1346" t="inlineStr" s="11">
        <is>
          <t>Wednesday 15 Jul26 14:49:01</t>
        </is>
      </c>
      <c r="C1346" s="11">
        <v>1439</v>
      </c>
      <c r="D1346" s="11">
        <v>99.459999999999994</v>
      </c>
      <c r="E1346" t="inlineStr" s="11">
        <is>
          <t>XSTO</t>
        </is>
      </c>
    </row>
    <row r="1347" spans="2:5">
      <c r="B1347" t="inlineStr" s="11">
        <is>
          <t>Wednesday 15 Jul26 14:49:14</t>
        </is>
      </c>
      <c r="C1347" s="11">
        <v>995</v>
      </c>
      <c r="D1347" s="11">
        <v>99.459999999999994</v>
      </c>
      <c r="E1347" t="inlineStr" s="11">
        <is>
          <t>XSTO</t>
        </is>
      </c>
    </row>
    <row r="1348" spans="2:5">
      <c r="B1348" t="inlineStr" s="11">
        <is>
          <t>Wednesday 15 Jul26 14:49:14</t>
        </is>
      </c>
      <c r="C1348" s="11">
        <v>1024</v>
      </c>
      <c r="D1348" s="11">
        <v>99.400000000000006</v>
      </c>
      <c r="E1348" t="inlineStr" s="11">
        <is>
          <t>XSTO</t>
        </is>
      </c>
    </row>
    <row r="1349" spans="2:5">
      <c r="B1349" t="inlineStr" s="11">
        <is>
          <t>Wednesday 15 Jul26 14:49:59</t>
        </is>
      </c>
      <c r="C1349" s="11">
        <v>1059</v>
      </c>
      <c r="D1349" s="11">
        <v>99.5</v>
      </c>
      <c r="E1349" t="inlineStr" s="11">
        <is>
          <t>XSTO</t>
        </is>
      </c>
    </row>
    <row r="1350" spans="2:5">
      <c r="B1350" t="inlineStr" s="11">
        <is>
          <t>Wednesday 15 Jul26 14:52:04</t>
        </is>
      </c>
      <c r="C1350" s="11">
        <v>1156</v>
      </c>
      <c r="D1350" s="11">
        <v>99.579999999999998</v>
      </c>
      <c r="E1350" t="inlineStr" s="11">
        <is>
          <t>XSTO</t>
        </is>
      </c>
    </row>
    <row r="1351" spans="2:5">
      <c r="B1351" t="inlineStr" s="11">
        <is>
          <t>Wednesday 15 Jul26 14:52:04</t>
        </is>
      </c>
      <c r="C1351" s="11">
        <v>757</v>
      </c>
      <c r="D1351" s="11">
        <v>99.579999999999998</v>
      </c>
      <c r="E1351" t="inlineStr" s="11">
        <is>
          <t>XSTO</t>
        </is>
      </c>
    </row>
    <row r="1352" spans="2:5">
      <c r="B1352" t="inlineStr" s="11">
        <is>
          <t>Wednesday 15 Jul26 14:52:04</t>
        </is>
      </c>
      <c r="C1352" s="11">
        <v>573</v>
      </c>
      <c r="D1352" s="11">
        <v>99.579999999999998</v>
      </c>
      <c r="E1352" t="inlineStr" s="11">
        <is>
          <t>XSTO</t>
        </is>
      </c>
    </row>
    <row r="1353" spans="2:5">
      <c r="B1353" t="inlineStr" s="11">
        <is>
          <t>Wednesday 15 Jul26 14:52:05</t>
        </is>
      </c>
      <c r="C1353" s="11">
        <v>708</v>
      </c>
      <c r="D1353" s="11">
        <v>99.579999999999998</v>
      </c>
      <c r="E1353" t="inlineStr" s="11">
        <is>
          <t>XSTO</t>
        </is>
      </c>
    </row>
    <row r="1354" spans="2:5">
      <c r="B1354" t="inlineStr" s="11">
        <is>
          <t>Wednesday 15 Jul26 14:52:07</t>
        </is>
      </c>
      <c r="C1354" s="11">
        <v>475</v>
      </c>
      <c r="D1354" s="11">
        <v>99.579999999999998</v>
      </c>
      <c r="E1354" t="inlineStr" s="11">
        <is>
          <t>XSTO</t>
        </is>
      </c>
    </row>
    <row r="1355" spans="2:5">
      <c r="B1355" t="inlineStr" s="11">
        <is>
          <t>Wednesday 15 Jul26 14:52:37</t>
        </is>
      </c>
      <c r="C1355" s="11">
        <v>40</v>
      </c>
      <c r="D1355" s="11">
        <v>99.599999999999994</v>
      </c>
      <c r="E1355" t="inlineStr" s="11">
        <is>
          <t>XSTO</t>
        </is>
      </c>
    </row>
    <row r="1356" spans="2:5">
      <c r="B1356" t="inlineStr" s="11">
        <is>
          <t>Wednesday 15 Jul26 14:52:37</t>
        </is>
      </c>
      <c r="C1356" s="11">
        <v>640</v>
      </c>
      <c r="D1356" s="11">
        <v>99.599999999999994</v>
      </c>
      <c r="E1356" t="inlineStr" s="11">
        <is>
          <t>XSTO</t>
        </is>
      </c>
    </row>
    <row r="1357" spans="2:5">
      <c r="B1357" t="inlineStr" s="11">
        <is>
          <t>Wednesday 15 Jul26 14:52:45</t>
        </is>
      </c>
      <c r="C1357" s="11">
        <v>408</v>
      </c>
      <c r="D1357" s="11">
        <v>99.640000000000001</v>
      </c>
      <c r="E1357" t="inlineStr" s="11">
        <is>
          <t>XSTO</t>
        </is>
      </c>
    </row>
    <row r="1358" spans="2:5">
      <c r="B1358" t="inlineStr" s="11">
        <is>
          <t>Wednesday 15 Jul26 14:52:53</t>
        </is>
      </c>
      <c r="C1358" s="11">
        <v>199</v>
      </c>
      <c r="D1358" s="11">
        <v>99.659999999999997</v>
      </c>
      <c r="E1358" t="inlineStr" s="11">
        <is>
          <t>XSTO</t>
        </is>
      </c>
    </row>
    <row r="1359" spans="2:5">
      <c r="B1359" t="inlineStr" s="11">
        <is>
          <t>Wednesday 15 Jul26 14:52:53</t>
        </is>
      </c>
      <c r="C1359" s="11">
        <v>148</v>
      </c>
      <c r="D1359" s="11">
        <v>99.659999999999997</v>
      </c>
      <c r="E1359" t="inlineStr" s="11">
        <is>
          <t>XSTO</t>
        </is>
      </c>
    </row>
    <row r="1360" spans="2:5">
      <c r="B1360" t="inlineStr" s="11">
        <is>
          <t>Wednesday 15 Jul26 14:52:53</t>
        </is>
      </c>
      <c r="C1360" s="11">
        <v>708</v>
      </c>
      <c r="D1360" s="11">
        <v>99.659999999999997</v>
      </c>
      <c r="E1360" t="inlineStr" s="11">
        <is>
          <t>XSTO</t>
        </is>
      </c>
    </row>
    <row r="1361" spans="2:5">
      <c r="B1361" t="inlineStr" s="11">
        <is>
          <t>Wednesday 15 Jul26 14:52:53</t>
        </is>
      </c>
      <c r="C1361" s="11">
        <v>500</v>
      </c>
      <c r="D1361" s="11">
        <v>99.659999999999997</v>
      </c>
      <c r="E1361" t="inlineStr" s="11">
        <is>
          <t>XSTO</t>
        </is>
      </c>
    </row>
    <row r="1362" spans="2:5">
      <c r="B1362" t="inlineStr" s="11">
        <is>
          <t>Wednesday 15 Jul26 14:53:02</t>
        </is>
      </c>
      <c r="C1362" s="11">
        <v>993</v>
      </c>
      <c r="D1362" s="11">
        <v>99.680000000000007</v>
      </c>
      <c r="E1362" t="inlineStr" s="11">
        <is>
          <t>XSTO</t>
        </is>
      </c>
    </row>
    <row r="1363" spans="2:5">
      <c r="B1363" t="inlineStr" s="11">
        <is>
          <t>Wednesday 15 Jul26 14:53:34</t>
        </is>
      </c>
      <c r="C1363" s="11">
        <v>671</v>
      </c>
      <c r="D1363" s="11">
        <v>99.700000000000003</v>
      </c>
      <c r="E1363" t="inlineStr" s="11">
        <is>
          <t>XSTO</t>
        </is>
      </c>
    </row>
    <row r="1364" spans="2:5">
      <c r="B1364" t="inlineStr" s="11">
        <is>
          <t>Wednesday 15 Jul26 14:53:34</t>
        </is>
      </c>
      <c r="C1364" s="11">
        <v>871</v>
      </c>
      <c r="D1364" s="11">
        <v>99.700000000000003</v>
      </c>
      <c r="E1364" t="inlineStr" s="11">
        <is>
          <t>XSTO</t>
        </is>
      </c>
    </row>
    <row r="1365" spans="2:5">
      <c r="B1365" t="inlineStr" s="11">
        <is>
          <t>Wednesday 15 Jul26 14:53:59</t>
        </is>
      </c>
      <c r="C1365" s="11">
        <v>359</v>
      </c>
      <c r="D1365" s="11">
        <v>99.739999999999995</v>
      </c>
      <c r="E1365" t="inlineStr" s="11">
        <is>
          <t>XSTO</t>
        </is>
      </c>
    </row>
    <row r="1366" spans="2:5">
      <c r="B1366" t="inlineStr" s="11">
        <is>
          <t>Wednesday 15 Jul26 14:53:59</t>
        </is>
      </c>
      <c r="C1366" s="11">
        <v>536</v>
      </c>
      <c r="D1366" s="11">
        <v>99.739999999999995</v>
      </c>
      <c r="E1366" t="inlineStr" s="11">
        <is>
          <t>XSTO</t>
        </is>
      </c>
    </row>
    <row r="1367" spans="2:5">
      <c r="B1367" t="inlineStr" s="11">
        <is>
          <t>Wednesday 15 Jul26 14:54:20</t>
        </is>
      </c>
      <c r="C1367" s="11">
        <v>1363</v>
      </c>
      <c r="D1367" s="11">
        <v>99.700000000000003</v>
      </c>
      <c r="E1367" t="inlineStr" s="11">
        <is>
          <t>XSTO</t>
        </is>
      </c>
    </row>
    <row r="1368" spans="2:5">
      <c r="B1368" t="inlineStr" s="11">
        <is>
          <t>Wednesday 15 Jul26 14:54:20</t>
        </is>
      </c>
      <c r="C1368" s="11">
        <v>129</v>
      </c>
      <c r="D1368" s="11">
        <v>99.719999999999999</v>
      </c>
      <c r="E1368" t="inlineStr" s="11">
        <is>
          <t>XSTO</t>
        </is>
      </c>
    </row>
    <row r="1369" spans="2:5">
      <c r="B1369" t="inlineStr" s="11">
        <is>
          <t>Wednesday 15 Jul26 14:54:36</t>
        </is>
      </c>
      <c r="C1369" s="11">
        <v>628</v>
      </c>
      <c r="D1369" s="11">
        <v>99.700000000000003</v>
      </c>
      <c r="E1369" t="inlineStr" s="11">
        <is>
          <t>XSTO</t>
        </is>
      </c>
    </row>
    <row r="1370" spans="2:5">
      <c r="B1370" t="inlineStr" s="11">
        <is>
          <t>Wednesday 15 Jul26 14:55:25</t>
        </is>
      </c>
      <c r="C1370" s="11">
        <v>708</v>
      </c>
      <c r="D1370" s="11">
        <v>99.700000000000003</v>
      </c>
      <c r="E1370" t="inlineStr" s="11">
        <is>
          <t>XSTO</t>
        </is>
      </c>
    </row>
    <row r="1371" spans="2:5">
      <c r="B1371" t="inlineStr" s="11">
        <is>
          <t>Wednesday 15 Jul26 14:55:25</t>
        </is>
      </c>
      <c r="C1371" s="11">
        <v>490</v>
      </c>
      <c r="D1371" s="11">
        <v>99.700000000000003</v>
      </c>
      <c r="E1371" t="inlineStr" s="11">
        <is>
          <t>XSTO</t>
        </is>
      </c>
    </row>
    <row r="1372" spans="2:5">
      <c r="B1372" t="inlineStr" s="11">
        <is>
          <t>Wednesday 15 Jul26 14:55:25</t>
        </is>
      </c>
      <c r="C1372" s="11">
        <v>1125</v>
      </c>
      <c r="D1372" s="11">
        <v>99.700000000000003</v>
      </c>
      <c r="E1372" t="inlineStr" s="11">
        <is>
          <t>XSTO</t>
        </is>
      </c>
    </row>
    <row r="1373" spans="2:5">
      <c r="B1373" t="inlineStr" s="11">
        <is>
          <t>Wednesday 15 Jul26 14:55:38</t>
        </is>
      </c>
      <c r="C1373" s="11">
        <v>1513</v>
      </c>
      <c r="D1373" s="11">
        <v>99.700000000000003</v>
      </c>
      <c r="E1373" t="inlineStr" s="11">
        <is>
          <t>XSTO</t>
        </is>
      </c>
    </row>
    <row r="1374" spans="2:5">
      <c r="B1374" t="inlineStr" s="11">
        <is>
          <t>Wednesday 15 Jul26 14:55:43</t>
        </is>
      </c>
      <c r="C1374" s="11">
        <v>492</v>
      </c>
      <c r="D1374" s="11">
        <v>99.640000000000001</v>
      </c>
      <c r="E1374" t="inlineStr" s="11">
        <is>
          <t>XSTO</t>
        </is>
      </c>
    </row>
    <row r="1375" spans="2:5">
      <c r="B1375" t="inlineStr" s="11">
        <is>
          <t>Wednesday 15 Jul26 14:55:57</t>
        </is>
      </c>
      <c r="C1375" s="11">
        <v>286</v>
      </c>
      <c r="D1375" s="11">
        <v>99.680000000000007</v>
      </c>
      <c r="E1375" t="inlineStr" s="11">
        <is>
          <t>XSTO</t>
        </is>
      </c>
    </row>
    <row r="1376" spans="2:5">
      <c r="B1376" t="inlineStr" s="11">
        <is>
          <t>Wednesday 15 Jul26 14:55:57</t>
        </is>
      </c>
      <c r="C1376" s="11">
        <v>312</v>
      </c>
      <c r="D1376" s="11">
        <v>99.680000000000007</v>
      </c>
      <c r="E1376" t="inlineStr" s="11">
        <is>
          <t>XSTO</t>
        </is>
      </c>
    </row>
    <row r="1377" spans="2:5">
      <c r="B1377" t="inlineStr" s="11">
        <is>
          <t>Wednesday 15 Jul26 14:55:57</t>
        </is>
      </c>
      <c r="C1377" s="11">
        <v>483</v>
      </c>
      <c r="D1377" s="11">
        <v>99.680000000000007</v>
      </c>
      <c r="E1377" t="inlineStr" s="11">
        <is>
          <t>XSTO</t>
        </is>
      </c>
    </row>
    <row r="1378" spans="2:5">
      <c r="B1378" t="inlineStr" s="11">
        <is>
          <t>Wednesday 15 Jul26 14:55:57</t>
        </is>
      </c>
      <c r="C1378" s="11">
        <v>677</v>
      </c>
      <c r="D1378" s="11">
        <v>99.680000000000007</v>
      </c>
      <c r="E1378" t="inlineStr" s="11">
        <is>
          <t>XSTO</t>
        </is>
      </c>
    </row>
    <row r="1379" spans="2:5">
      <c r="B1379" t="inlineStr" s="11">
        <is>
          <t>Wednesday 15 Jul26 14:55:57</t>
        </is>
      </c>
      <c r="C1379" s="11">
        <v>105</v>
      </c>
      <c r="D1379" s="11">
        <v>99.680000000000007</v>
      </c>
      <c r="E1379" t="inlineStr" s="11">
        <is>
          <t>XSTO</t>
        </is>
      </c>
    </row>
    <row r="1380" spans="2:5">
      <c r="B1380" t="inlineStr" s="11">
        <is>
          <t>Wednesday 15 Jul26 14:56:31</t>
        </is>
      </c>
      <c r="C1380" s="11">
        <v>168</v>
      </c>
      <c r="D1380" s="11">
        <v>99.760000000000005</v>
      </c>
      <c r="E1380" t="inlineStr" s="11">
        <is>
          <t>XSTO</t>
        </is>
      </c>
    </row>
    <row r="1381" spans="2:5">
      <c r="B1381" t="inlineStr" s="11">
        <is>
          <t>Wednesday 15 Jul26 14:56:54</t>
        </is>
      </c>
      <c r="C1381" s="11">
        <v>1596</v>
      </c>
      <c r="D1381" s="11">
        <v>99.780000000000001</v>
      </c>
      <c r="E1381" t="inlineStr" s="11">
        <is>
          <t>XSTO</t>
        </is>
      </c>
    </row>
    <row r="1382" spans="2:5">
      <c r="B1382" t="inlineStr" s="11">
        <is>
          <t>Wednesday 15 Jul26 14:57:17</t>
        </is>
      </c>
      <c r="C1382" s="11">
        <v>343</v>
      </c>
      <c r="D1382" s="11">
        <v>99.760000000000005</v>
      </c>
      <c r="E1382" t="inlineStr" s="11">
        <is>
          <t>XSTO</t>
        </is>
      </c>
    </row>
    <row r="1383" spans="2:5">
      <c r="B1383" t="inlineStr" s="11">
        <is>
          <t>Wednesday 15 Jul26 14:57:17</t>
        </is>
      </c>
      <c r="C1383" s="11">
        <v>708</v>
      </c>
      <c r="D1383" s="11">
        <v>99.760000000000005</v>
      </c>
      <c r="E1383" t="inlineStr" s="11">
        <is>
          <t>XSTO</t>
        </is>
      </c>
    </row>
    <row r="1384" spans="2:5">
      <c r="B1384" t="inlineStr" s="11">
        <is>
          <t>Wednesday 15 Jul26 14:57:41</t>
        </is>
      </c>
      <c r="C1384" s="11">
        <v>1340</v>
      </c>
      <c r="D1384" s="11">
        <v>99.939999999999998</v>
      </c>
      <c r="E1384" t="inlineStr" s="11">
        <is>
          <t>XSTO</t>
        </is>
      </c>
    </row>
    <row r="1385" spans="2:5">
      <c r="B1385" t="inlineStr" s="11">
        <is>
          <t>Wednesday 15 Jul26 14:57:51</t>
        </is>
      </c>
      <c r="C1385" s="11">
        <v>300</v>
      </c>
      <c r="D1385" s="11">
        <v>99.980000000000004</v>
      </c>
      <c r="E1385" t="inlineStr" s="11">
        <is>
          <t>XSTO</t>
        </is>
      </c>
    </row>
    <row r="1386" spans="2:5">
      <c r="B1386" t="inlineStr" s="11">
        <is>
          <t>Wednesday 15 Jul26 14:57:51</t>
        </is>
      </c>
      <c r="C1386" s="11">
        <v>4</v>
      </c>
      <c r="D1386" s="11">
        <v>99.980000000000004</v>
      </c>
      <c r="E1386" t="inlineStr" s="11">
        <is>
          <t>XSTO</t>
        </is>
      </c>
    </row>
    <row r="1387" spans="2:5">
      <c r="B1387" t="inlineStr" s="11">
        <is>
          <t>Wednesday 15 Jul26 14:57:51</t>
        </is>
      </c>
      <c r="C1387" s="11">
        <v>857</v>
      </c>
      <c r="D1387" s="11">
        <v>99.980000000000004</v>
      </c>
      <c r="E1387" t="inlineStr" s="11">
        <is>
          <t>XSTO</t>
        </is>
      </c>
    </row>
    <row r="1388" spans="2:5">
      <c r="B1388" t="inlineStr" s="11">
        <is>
          <t>Wednesday 15 Jul26 14:57:51</t>
        </is>
      </c>
      <c r="C1388" s="11">
        <v>217</v>
      </c>
      <c r="D1388" s="11">
        <v>99.959999999999994</v>
      </c>
      <c r="E1388" t="inlineStr" s="11">
        <is>
          <t>XSTO</t>
        </is>
      </c>
    </row>
    <row r="1389" spans="2:5">
      <c r="B1389" t="inlineStr" s="11">
        <is>
          <t>Wednesday 15 Jul26 14:57:51</t>
        </is>
      </c>
      <c r="C1389" s="11">
        <v>957</v>
      </c>
      <c r="D1389" s="11">
        <v>99.959999999999994</v>
      </c>
      <c r="E1389" t="inlineStr" s="11">
        <is>
          <t>XSTO</t>
        </is>
      </c>
    </row>
    <row r="1390" spans="2:5">
      <c r="B1390" t="inlineStr" s="11">
        <is>
          <t>Wednesday 15 Jul26 14:58:00</t>
        </is>
      </c>
      <c r="C1390" s="11">
        <v>570</v>
      </c>
      <c r="D1390" s="11">
        <v>99.939999999999998</v>
      </c>
      <c r="E1390" t="inlineStr" s="11">
        <is>
          <t>XSTO</t>
        </is>
      </c>
    </row>
    <row r="1391" spans="2:5">
      <c r="B1391" t="inlineStr" s="11">
        <is>
          <t>Wednesday 15 Jul26 14:58:06</t>
        </is>
      </c>
      <c r="C1391" s="11">
        <v>253</v>
      </c>
      <c r="D1391" s="11">
        <v>99.939999999999998</v>
      </c>
      <c r="E1391" t="inlineStr" s="11">
        <is>
          <t>XSTO</t>
        </is>
      </c>
    </row>
    <row r="1392" spans="2:5">
      <c r="B1392" t="inlineStr" s="11">
        <is>
          <t>Wednesday 15 Jul26 14:58:43</t>
        </is>
      </c>
      <c r="C1392" s="11">
        <v>723</v>
      </c>
      <c r="D1392" s="11">
        <v>99.959999999999994</v>
      </c>
      <c r="E1392" t="inlineStr" s="11">
        <is>
          <t>XSTO</t>
        </is>
      </c>
    </row>
    <row r="1393" spans="2:5">
      <c r="B1393" t="inlineStr" s="11">
        <is>
          <t>Wednesday 15 Jul26 14:59:26</t>
        </is>
      </c>
      <c r="C1393" s="11">
        <v>1570</v>
      </c>
      <c r="D1393" s="11">
        <v>100</v>
      </c>
      <c r="E1393" t="inlineStr" s="11">
        <is>
          <t>XSTO</t>
        </is>
      </c>
    </row>
    <row r="1394" spans="2:5">
      <c r="B1394" t="inlineStr" s="11">
        <is>
          <t>Wednesday 15 Jul26 14:59:26</t>
        </is>
      </c>
      <c r="C1394" s="11">
        <v>708</v>
      </c>
      <c r="D1394" s="11">
        <v>100</v>
      </c>
      <c r="E1394" t="inlineStr" s="11">
        <is>
          <t>XSTO</t>
        </is>
      </c>
    </row>
    <row r="1395" spans="2:5">
      <c r="B1395" t="inlineStr" s="11">
        <is>
          <t>Wednesday 15 Jul26 14:59:26</t>
        </is>
      </c>
      <c r="C1395" s="11">
        <v>103</v>
      </c>
      <c r="D1395" s="11">
        <v>100</v>
      </c>
      <c r="E1395" t="inlineStr" s="11">
        <is>
          <t>XSTO</t>
        </is>
      </c>
    </row>
    <row r="1396" spans="2:5">
      <c r="B1396" t="inlineStr" s="11">
        <is>
          <t>Wednesday 15 Jul26 14:59:31</t>
        </is>
      </c>
      <c r="C1396" s="11">
        <v>963</v>
      </c>
      <c r="D1396" s="11">
        <v>99.939999999999998</v>
      </c>
      <c r="E1396" t="inlineStr" s="11">
        <is>
          <t>XSTO</t>
        </is>
      </c>
    </row>
    <row r="1397" spans="2:5">
      <c r="B1397" t="inlineStr" s="11">
        <is>
          <t>Wednesday 15 Jul26 14:59:36</t>
        </is>
      </c>
      <c r="C1397" s="11">
        <v>221</v>
      </c>
      <c r="D1397" s="11">
        <v>99.939999999999998</v>
      </c>
      <c r="E1397" t="inlineStr" s="11">
        <is>
          <t>XSTO</t>
        </is>
      </c>
    </row>
    <row r="1398" spans="2:5">
      <c r="B1398" t="inlineStr" s="11">
        <is>
          <t>Wednesday 15 Jul26 15:00:00</t>
        </is>
      </c>
      <c r="C1398" s="11">
        <v>169</v>
      </c>
      <c r="D1398" s="11">
        <v>99.980000000000004</v>
      </c>
      <c r="E1398" t="inlineStr" s="11">
        <is>
          <t>XSTO</t>
        </is>
      </c>
    </row>
    <row r="1399" spans="2:5">
      <c r="B1399" t="inlineStr" s="11">
        <is>
          <t>Wednesday 15 Jul26 15:00:00</t>
        </is>
      </c>
      <c r="C1399" s="11">
        <v>434</v>
      </c>
      <c r="D1399" s="11">
        <v>99.980000000000004</v>
      </c>
      <c r="E1399" t="inlineStr" s="11">
        <is>
          <t>XSTO</t>
        </is>
      </c>
    </row>
    <row r="1400" spans="2:5">
      <c r="B1400" t="inlineStr" s="11">
        <is>
          <t>Wednesday 15 Jul26 15:00:14</t>
        </is>
      </c>
      <c r="C1400" s="11">
        <v>490</v>
      </c>
      <c r="D1400" s="11">
        <v>100</v>
      </c>
      <c r="E1400" t="inlineStr" s="11">
        <is>
          <t>XSTO</t>
        </is>
      </c>
    </row>
    <row r="1401" spans="2:5">
      <c r="B1401" t="inlineStr" s="11">
        <is>
          <t>Wednesday 15 Jul26 15:00:14</t>
        </is>
      </c>
      <c r="C1401" s="11">
        <v>321</v>
      </c>
      <c r="D1401" s="11">
        <v>100</v>
      </c>
      <c r="E1401" t="inlineStr" s="11">
        <is>
          <t>XSTO</t>
        </is>
      </c>
    </row>
    <row r="1402" spans="2:5">
      <c r="B1402" t="inlineStr" s="11">
        <is>
          <t>Wednesday 15 Jul26 15:00:37</t>
        </is>
      </c>
      <c r="C1402" s="11">
        <v>364</v>
      </c>
      <c r="D1402" s="11">
        <v>100.05</v>
      </c>
      <c r="E1402" t="inlineStr" s="11">
        <is>
          <t>XSTO</t>
        </is>
      </c>
    </row>
    <row r="1403" spans="2:5">
      <c r="B1403" t="inlineStr" s="11">
        <is>
          <t>Wednesday 15 Jul26 15:00:37</t>
        </is>
      </c>
      <c r="C1403" s="11">
        <v>478</v>
      </c>
      <c r="D1403" s="11">
        <v>100.05</v>
      </c>
      <c r="E1403" t="inlineStr" s="11">
        <is>
          <t>XSTO</t>
        </is>
      </c>
    </row>
    <row r="1404" spans="2:5">
      <c r="B1404" t="inlineStr" s="11">
        <is>
          <t>Wednesday 15 Jul26 15:00:37</t>
        </is>
      </c>
      <c r="C1404" s="11">
        <v>534</v>
      </c>
      <c r="D1404" s="11">
        <v>100.05</v>
      </c>
      <c r="E1404" t="inlineStr" s="11">
        <is>
          <t>XSTO</t>
        </is>
      </c>
    </row>
    <row r="1405" spans="2:5">
      <c r="B1405" t="inlineStr" s="11">
        <is>
          <t>Wednesday 15 Jul26 15:00:37</t>
        </is>
      </c>
      <c r="C1405" s="11">
        <v>637</v>
      </c>
      <c r="D1405" s="11">
        <v>100.05</v>
      </c>
      <c r="E1405" t="inlineStr" s="11">
        <is>
          <t>XSTO</t>
        </is>
      </c>
    </row>
    <row r="1406" spans="2:5">
      <c r="B1406" t="inlineStr" s="11">
        <is>
          <t>Wednesday 15 Jul26 15:00:37</t>
        </is>
      </c>
      <c r="C1406" s="11">
        <v>637</v>
      </c>
      <c r="D1406" s="11">
        <v>100.05</v>
      </c>
      <c r="E1406" t="inlineStr" s="11">
        <is>
          <t>XSTO</t>
        </is>
      </c>
    </row>
    <row r="1407" spans="2:5">
      <c r="B1407" t="inlineStr" s="11">
        <is>
          <t>Wednesday 15 Jul26 15:00:37</t>
        </is>
      </c>
      <c r="C1407" s="11">
        <v>374</v>
      </c>
      <c r="D1407" s="11">
        <v>100.05</v>
      </c>
      <c r="E1407" t="inlineStr" s="11">
        <is>
          <t>XSTO</t>
        </is>
      </c>
    </row>
    <row r="1408" spans="2:5">
      <c r="B1408" t="inlineStr" s="11">
        <is>
          <t>Wednesday 15 Jul26 15:01:22</t>
        </is>
      </c>
      <c r="C1408" s="11">
        <v>708</v>
      </c>
      <c r="D1408" s="11">
        <v>100</v>
      </c>
      <c r="E1408" t="inlineStr" s="11">
        <is>
          <t>XSTO</t>
        </is>
      </c>
    </row>
    <row r="1409" spans="2:5">
      <c r="B1409" t="inlineStr" s="11">
        <is>
          <t>Wednesday 15 Jul26 15:01:22</t>
        </is>
      </c>
      <c r="C1409" s="11">
        <v>103</v>
      </c>
      <c r="D1409" s="11">
        <v>100</v>
      </c>
      <c r="E1409" t="inlineStr" s="11">
        <is>
          <t>XSTO</t>
        </is>
      </c>
    </row>
    <row r="1410" spans="2:5">
      <c r="B1410" t="inlineStr" s="11">
        <is>
          <t>Wednesday 15 Jul26 15:01:22</t>
        </is>
      </c>
      <c r="C1410" s="11">
        <v>964</v>
      </c>
      <c r="D1410" s="11">
        <v>99.959999999999994</v>
      </c>
      <c r="E1410" t="inlineStr" s="11">
        <is>
          <t>XSTO</t>
        </is>
      </c>
    </row>
    <row r="1411" spans="2:5">
      <c r="B1411" t="inlineStr" s="11">
        <is>
          <t>Wednesday 15 Jul26 15:01:25</t>
        </is>
      </c>
      <c r="C1411" s="11">
        <v>115</v>
      </c>
      <c r="D1411" s="11">
        <v>99.939999999999998</v>
      </c>
      <c r="E1411" t="inlineStr" s="11">
        <is>
          <t>XSTO</t>
        </is>
      </c>
    </row>
    <row r="1412" spans="2:5">
      <c r="B1412" t="inlineStr" s="11">
        <is>
          <t>Wednesday 15 Jul26 15:01:25</t>
        </is>
      </c>
      <c r="C1412" s="11">
        <v>1371</v>
      </c>
      <c r="D1412" s="11">
        <v>99.939999999999998</v>
      </c>
      <c r="E1412" t="inlineStr" s="11">
        <is>
          <t>XSTO</t>
        </is>
      </c>
    </row>
    <row r="1413" spans="2:5">
      <c r="B1413" t="inlineStr" s="11">
        <is>
          <t>Wednesday 15 Jul26 15:01:54</t>
        </is>
      </c>
      <c r="C1413" s="11">
        <v>268</v>
      </c>
      <c r="D1413" s="11">
        <v>99.879999999999995</v>
      </c>
      <c r="E1413" t="inlineStr" s="11">
        <is>
          <t>XSTO</t>
        </is>
      </c>
    </row>
    <row r="1414" spans="2:5">
      <c r="B1414" t="inlineStr" s="11">
        <is>
          <t>Wednesday 15 Jul26 15:02:10</t>
        </is>
      </c>
      <c r="C1414" s="11">
        <v>834</v>
      </c>
      <c r="D1414" s="11">
        <v>99.939999999999998</v>
      </c>
      <c r="E1414" t="inlineStr" s="11">
        <is>
          <t>XSTO</t>
        </is>
      </c>
    </row>
    <row r="1415" spans="2:5">
      <c r="B1415" t="inlineStr" s="11">
        <is>
          <t>Wednesday 15 Jul26 15:02:43</t>
        </is>
      </c>
      <c r="C1415" s="11">
        <v>3217</v>
      </c>
      <c r="D1415" s="11">
        <v>99.939999999999998</v>
      </c>
      <c r="E1415" t="inlineStr" s="11">
        <is>
          <t>XSTO</t>
        </is>
      </c>
    </row>
    <row r="1416" spans="2:5">
      <c r="B1416" t="inlineStr" s="11">
        <is>
          <t>Wednesday 15 Jul26 15:03:05</t>
        </is>
      </c>
      <c r="C1416" s="11">
        <v>705</v>
      </c>
      <c r="D1416" s="11">
        <v>99.879999999999995</v>
      </c>
      <c r="E1416" t="inlineStr" s="11">
        <is>
          <t>XSTO</t>
        </is>
      </c>
    </row>
    <row r="1417" spans="2:5">
      <c r="B1417" t="inlineStr" s="11">
        <is>
          <t>Wednesday 15 Jul26 15:03:43</t>
        </is>
      </c>
      <c r="C1417" s="11">
        <v>480</v>
      </c>
      <c r="D1417" s="11">
        <v>99.900000000000006</v>
      </c>
      <c r="E1417" t="inlineStr" s="11">
        <is>
          <t>XSTO</t>
        </is>
      </c>
    </row>
    <row r="1418" spans="2:5">
      <c r="B1418" t="inlineStr" s="11">
        <is>
          <t>Wednesday 15 Jul26 15:03:43</t>
        </is>
      </c>
      <c r="C1418" s="11">
        <v>375</v>
      </c>
      <c r="D1418" s="11">
        <v>99.900000000000006</v>
      </c>
      <c r="E1418" t="inlineStr" s="11">
        <is>
          <t>XSTO</t>
        </is>
      </c>
    </row>
    <row r="1419" spans="2:5">
      <c r="B1419" t="inlineStr" s="11">
        <is>
          <t>Wednesday 15 Jul26 15:03:43</t>
        </is>
      </c>
      <c r="C1419" s="11">
        <v>156</v>
      </c>
      <c r="D1419" s="11">
        <v>99.900000000000006</v>
      </c>
      <c r="E1419" t="inlineStr" s="11">
        <is>
          <t>XSTO</t>
        </is>
      </c>
    </row>
    <row r="1420" spans="2:5">
      <c r="B1420" t="inlineStr" s="11">
        <is>
          <t>Wednesday 15 Jul26 15:03:44</t>
        </is>
      </c>
      <c r="C1420" s="11">
        <v>1021</v>
      </c>
      <c r="D1420" s="11">
        <v>99.859999999999999</v>
      </c>
      <c r="E1420" t="inlineStr" s="11">
        <is>
          <t>XSTO</t>
        </is>
      </c>
    </row>
    <row r="1421" spans="2:5">
      <c r="B1421" t="inlineStr" s="11">
        <is>
          <t>Wednesday 15 Jul26 15:04:22</t>
        </is>
      </c>
      <c r="C1421" s="11">
        <v>953</v>
      </c>
      <c r="D1421" s="11">
        <v>99.879999999999995</v>
      </c>
      <c r="E1421" t="inlineStr" s="11">
        <is>
          <t>XSTO</t>
        </is>
      </c>
    </row>
    <row r="1422" spans="2:5">
      <c r="B1422" t="inlineStr" s="11">
        <is>
          <t>Wednesday 15 Jul26 15:04:22</t>
        </is>
      </c>
      <c r="C1422" s="11">
        <v>404</v>
      </c>
      <c r="D1422" s="11">
        <v>99.879999999999995</v>
      </c>
      <c r="E1422" t="inlineStr" s="11">
        <is>
          <t>XSTO</t>
        </is>
      </c>
    </row>
    <row r="1423" spans="2:5">
      <c r="B1423" t="inlineStr" s="11">
        <is>
          <t>Wednesday 15 Jul26 15:04:33</t>
        </is>
      </c>
      <c r="C1423" s="11">
        <v>118</v>
      </c>
      <c r="D1423" s="11">
        <v>99.859999999999999</v>
      </c>
      <c r="E1423" t="inlineStr" s="11">
        <is>
          <t>XSTO</t>
        </is>
      </c>
    </row>
    <row r="1424" spans="2:5">
      <c r="B1424" t="inlineStr" s="11">
        <is>
          <t>Wednesday 15 Jul26 15:05:11</t>
        </is>
      </c>
      <c r="C1424" s="11">
        <v>300</v>
      </c>
      <c r="D1424" s="11">
        <v>99.859999999999999</v>
      </c>
      <c r="E1424" t="inlineStr" s="11">
        <is>
          <t>XSTO</t>
        </is>
      </c>
    </row>
    <row r="1425" spans="2:5">
      <c r="B1425" t="inlineStr" s="11">
        <is>
          <t>Wednesday 15 Jul26 15:05:11</t>
        </is>
      </c>
      <c r="C1425" s="11">
        <v>241</v>
      </c>
      <c r="D1425" s="11">
        <v>99.859999999999999</v>
      </c>
      <c r="E1425" t="inlineStr" s="11">
        <is>
          <t>XSTO</t>
        </is>
      </c>
    </row>
    <row r="1426" spans="2:5">
      <c r="B1426" t="inlineStr" s="11">
        <is>
          <t>Wednesday 15 Jul26 15:05:11</t>
        </is>
      </c>
      <c r="C1426" s="11">
        <v>692</v>
      </c>
      <c r="D1426" s="11">
        <v>99.859999999999999</v>
      </c>
      <c r="E1426" t="inlineStr" s="11">
        <is>
          <t>XSTO</t>
        </is>
      </c>
    </row>
    <row r="1427" spans="2:5">
      <c r="B1427" t="inlineStr" s="11">
        <is>
          <t>Wednesday 15 Jul26 15:06:23</t>
        </is>
      </c>
      <c r="C1427" s="11">
        <v>477</v>
      </c>
      <c r="D1427" s="11">
        <v>99.900000000000006</v>
      </c>
      <c r="E1427" t="inlineStr" s="11">
        <is>
          <t>XSTO</t>
        </is>
      </c>
    </row>
    <row r="1428" spans="2:5">
      <c r="B1428" t="inlineStr" s="11">
        <is>
          <t>Wednesday 15 Jul26 15:06:23</t>
        </is>
      </c>
      <c r="C1428" s="11">
        <v>1568</v>
      </c>
      <c r="D1428" s="11">
        <v>99.900000000000006</v>
      </c>
      <c r="E1428" t="inlineStr" s="11">
        <is>
          <t>XSTO</t>
        </is>
      </c>
    </row>
    <row r="1429" spans="2:5">
      <c r="B1429" t="inlineStr" s="11">
        <is>
          <t>Wednesday 15 Jul26 15:06:23</t>
        </is>
      </c>
      <c r="C1429" s="11">
        <v>103</v>
      </c>
      <c r="D1429" s="11">
        <v>99.900000000000006</v>
      </c>
      <c r="E1429" t="inlineStr" s="11">
        <is>
          <t>XSTO</t>
        </is>
      </c>
    </row>
    <row r="1430" spans="2:5">
      <c r="B1430" t="inlineStr" s="11">
        <is>
          <t>Wednesday 15 Jul26 15:06:25</t>
        </is>
      </c>
      <c r="C1430" s="11">
        <v>969</v>
      </c>
      <c r="D1430" s="11">
        <v>99.879999999999995</v>
      </c>
      <c r="E1430" t="inlineStr" s="11">
        <is>
          <t>XSTO</t>
        </is>
      </c>
    </row>
    <row r="1431" spans="2:5">
      <c r="B1431" t="inlineStr" s="11">
        <is>
          <t>Wednesday 15 Jul26 15:06:25</t>
        </is>
      </c>
      <c r="C1431" s="11">
        <v>370</v>
      </c>
      <c r="D1431" s="11">
        <v>99.879999999999995</v>
      </c>
      <c r="E1431" t="inlineStr" s="11">
        <is>
          <t>XSTO</t>
        </is>
      </c>
    </row>
    <row r="1432" spans="2:5">
      <c r="B1432" t="inlineStr" s="11">
        <is>
          <t>Wednesday 15 Jul26 15:06:25</t>
        </is>
      </c>
      <c r="C1432" s="11">
        <v>360</v>
      </c>
      <c r="D1432" s="11">
        <v>99.879999999999995</v>
      </c>
      <c r="E1432" t="inlineStr" s="11">
        <is>
          <t>XSTO</t>
        </is>
      </c>
    </row>
    <row r="1433" spans="2:5">
      <c r="B1433" t="inlineStr" s="11">
        <is>
          <t>Wednesday 15 Jul26 15:06:25</t>
        </is>
      </c>
      <c r="C1433" s="11">
        <v>343</v>
      </c>
      <c r="D1433" s="11">
        <v>99.900000000000006</v>
      </c>
      <c r="E1433" t="inlineStr" s="11">
        <is>
          <t>XSTO</t>
        </is>
      </c>
    </row>
    <row r="1434" spans="2:5">
      <c r="B1434" t="inlineStr" s="11">
        <is>
          <t>Wednesday 15 Jul26 15:06:25</t>
        </is>
      </c>
      <c r="C1434" s="11">
        <v>708</v>
      </c>
      <c r="D1434" s="11">
        <v>99.900000000000006</v>
      </c>
      <c r="E1434" t="inlineStr" s="11">
        <is>
          <t>XSTO</t>
        </is>
      </c>
    </row>
    <row r="1435" spans="2:5">
      <c r="B1435" t="inlineStr" s="11">
        <is>
          <t>Wednesday 15 Jul26 15:06:25</t>
        </is>
      </c>
      <c r="C1435" s="11">
        <v>1643</v>
      </c>
      <c r="D1435" s="11">
        <v>99.900000000000006</v>
      </c>
      <c r="E1435" t="inlineStr" s="11">
        <is>
          <t>XSTO</t>
        </is>
      </c>
    </row>
    <row r="1436" spans="2:5">
      <c r="B1436" t="inlineStr" s="11">
        <is>
          <t>Wednesday 15 Jul26 15:07:10</t>
        </is>
      </c>
      <c r="C1436" s="11">
        <v>464</v>
      </c>
      <c r="D1436" s="11">
        <v>99.959999999999994</v>
      </c>
      <c r="E1436" t="inlineStr" s="11">
        <is>
          <t>XSTO</t>
        </is>
      </c>
    </row>
    <row r="1437" spans="2:5">
      <c r="B1437" t="inlineStr" s="11">
        <is>
          <t>Wednesday 15 Jul26 15:07:10</t>
        </is>
      </c>
      <c r="C1437" s="11">
        <v>480</v>
      </c>
      <c r="D1437" s="11">
        <v>99.959999999999994</v>
      </c>
      <c r="E1437" t="inlineStr" s="11">
        <is>
          <t>XSTO</t>
        </is>
      </c>
    </row>
    <row r="1438" spans="2:5">
      <c r="B1438" t="inlineStr" s="11">
        <is>
          <t>Wednesday 15 Jul26 15:07:10</t>
        </is>
      </c>
      <c r="C1438" s="11">
        <v>707</v>
      </c>
      <c r="D1438" s="11">
        <v>99.959999999999994</v>
      </c>
      <c r="E1438" t="inlineStr" s="11">
        <is>
          <t>XSTO</t>
        </is>
      </c>
    </row>
    <row r="1439" spans="2:5">
      <c r="B1439" t="inlineStr" s="11">
        <is>
          <t>Wednesday 15 Jul26 15:07:10</t>
        </is>
      </c>
      <c r="C1439" s="11">
        <v>668</v>
      </c>
      <c r="D1439" s="11">
        <v>99.959999999999994</v>
      </c>
      <c r="E1439" t="inlineStr" s="11">
        <is>
          <t>XSTO</t>
        </is>
      </c>
    </row>
    <row r="1440" spans="2:5">
      <c r="B1440" t="inlineStr" s="11">
        <is>
          <t>Wednesday 15 Jul26 15:07:50</t>
        </is>
      </c>
      <c r="C1440" s="11">
        <v>1412</v>
      </c>
      <c r="D1440" s="11">
        <v>99.939999999999998</v>
      </c>
      <c r="E1440" t="inlineStr" s="11">
        <is>
          <t>XSTO</t>
        </is>
      </c>
    </row>
    <row r="1441" spans="2:5">
      <c r="B1441" t="inlineStr" s="11">
        <is>
          <t>Wednesday 15 Jul26 15:07:50</t>
        </is>
      </c>
      <c r="C1441" s="11">
        <v>37</v>
      </c>
      <c r="D1441" s="11">
        <v>99.939999999999998</v>
      </c>
      <c r="E1441" t="inlineStr" s="11">
        <is>
          <t>XSTO</t>
        </is>
      </c>
    </row>
    <row r="1442" spans="2:5">
      <c r="B1442" t="inlineStr" s="11">
        <is>
          <t>Wednesday 15 Jul26 15:08:17</t>
        </is>
      </c>
      <c r="C1442" s="11">
        <v>490</v>
      </c>
      <c r="D1442" s="11">
        <v>99.959999999999994</v>
      </c>
      <c r="E1442" t="inlineStr" s="11">
        <is>
          <t>XSTO</t>
        </is>
      </c>
    </row>
    <row r="1443" spans="2:5">
      <c r="B1443" t="inlineStr" s="11">
        <is>
          <t>Wednesday 15 Jul26 15:08:17</t>
        </is>
      </c>
      <c r="C1443" s="11">
        <v>759</v>
      </c>
      <c r="D1443" s="11">
        <v>99.959999999999994</v>
      </c>
      <c r="E1443" t="inlineStr" s="11">
        <is>
          <t>XSTO</t>
        </is>
      </c>
    </row>
    <row r="1444" spans="2:5">
      <c r="B1444" t="inlineStr" s="11">
        <is>
          <t>Wednesday 15 Jul26 15:08:50</t>
        </is>
      </c>
      <c r="C1444" s="11">
        <v>839</v>
      </c>
      <c r="D1444" s="11">
        <v>99.939999999999998</v>
      </c>
      <c r="E1444" t="inlineStr" s="11">
        <is>
          <t>XSTO</t>
        </is>
      </c>
    </row>
    <row r="1445" spans="2:5">
      <c r="B1445" t="inlineStr" s="11">
        <is>
          <t>Wednesday 15 Jul26 15:09:02</t>
        </is>
      </c>
      <c r="C1445" s="11">
        <v>534</v>
      </c>
      <c r="D1445" s="11">
        <v>99.980000000000004</v>
      </c>
      <c r="E1445" t="inlineStr" s="11">
        <is>
          <t>XSTO</t>
        </is>
      </c>
    </row>
    <row r="1446" spans="2:5">
      <c r="B1446" t="inlineStr" s="11">
        <is>
          <t>Wednesday 15 Jul26 15:09:02</t>
        </is>
      </c>
      <c r="C1446" s="11">
        <v>708</v>
      </c>
      <c r="D1446" s="11">
        <v>99.980000000000004</v>
      </c>
      <c r="E1446" t="inlineStr" s="11">
        <is>
          <t>XSTO</t>
        </is>
      </c>
    </row>
    <row r="1447" spans="2:5">
      <c r="B1447" t="inlineStr" s="11">
        <is>
          <t>Wednesday 15 Jul26 15:09:10</t>
        </is>
      </c>
      <c r="C1447" s="11">
        <v>1426</v>
      </c>
      <c r="D1447" s="11">
        <v>99.939999999999998</v>
      </c>
      <c r="E1447" t="inlineStr" s="11">
        <is>
          <t>XSTO</t>
        </is>
      </c>
    </row>
    <row r="1448" spans="2:5">
      <c r="B1448" t="inlineStr" s="11">
        <is>
          <t>Wednesday 15 Jul26 15:09:37</t>
        </is>
      </c>
      <c r="C1448" s="11">
        <v>430</v>
      </c>
      <c r="D1448" s="11">
        <v>99.980000000000004</v>
      </c>
      <c r="E1448" t="inlineStr" s="11">
        <is>
          <t>XSTO</t>
        </is>
      </c>
    </row>
    <row r="1449" spans="2:5">
      <c r="B1449" t="inlineStr" s="11">
        <is>
          <t>Wednesday 15 Jul26 15:09:46</t>
        </is>
      </c>
      <c r="C1449" s="11">
        <v>500</v>
      </c>
      <c r="D1449" s="11">
        <v>99.980000000000004</v>
      </c>
      <c r="E1449" t="inlineStr" s="11">
        <is>
          <t>XSTO</t>
        </is>
      </c>
    </row>
    <row r="1450" spans="2:5">
      <c r="B1450" t="inlineStr" s="11">
        <is>
          <t>Wednesday 15 Jul26 15:09:58</t>
        </is>
      </c>
      <c r="C1450" s="11">
        <v>490</v>
      </c>
      <c r="D1450" s="11">
        <v>99.980000000000004</v>
      </c>
      <c r="E1450" t="inlineStr" s="11">
        <is>
          <t>XSTO</t>
        </is>
      </c>
    </row>
    <row r="1451" spans="2:5">
      <c r="B1451" t="inlineStr" s="11">
        <is>
          <t>Wednesday 15 Jul26 15:10:04</t>
        </is>
      </c>
      <c r="C1451" s="11">
        <v>1130</v>
      </c>
      <c r="D1451" s="11">
        <v>99.939999999999998</v>
      </c>
      <c r="E1451" t="inlineStr" s="11">
        <is>
          <t>XSTO</t>
        </is>
      </c>
    </row>
    <row r="1452" spans="2:5">
      <c r="B1452" t="inlineStr" s="11">
        <is>
          <t>Wednesday 15 Jul26 15:10:15</t>
        </is>
      </c>
      <c r="C1452" s="11">
        <v>181</v>
      </c>
      <c r="D1452" s="11">
        <v>99.939999999999998</v>
      </c>
      <c r="E1452" t="inlineStr" s="11">
        <is>
          <t>XSTO</t>
        </is>
      </c>
    </row>
    <row r="1453" spans="2:5">
      <c r="B1453" t="inlineStr" s="11">
        <is>
          <t>Wednesday 15 Jul26 15:10:37</t>
        </is>
      </c>
      <c r="C1453" s="11">
        <v>250</v>
      </c>
      <c r="D1453" s="11">
        <v>99.939999999999998</v>
      </c>
      <c r="E1453" t="inlineStr" s="11">
        <is>
          <t>XSTO</t>
        </is>
      </c>
    </row>
    <row r="1454" spans="2:5">
      <c r="B1454" t="inlineStr" s="11">
        <is>
          <t>Wednesday 15 Jul26 15:10:46</t>
        </is>
      </c>
      <c r="C1454" s="11">
        <v>279</v>
      </c>
      <c r="D1454" s="11">
        <v>99.959999999999994</v>
      </c>
      <c r="E1454" t="inlineStr" s="11">
        <is>
          <t>XSTO</t>
        </is>
      </c>
    </row>
    <row r="1455" spans="2:5">
      <c r="B1455" t="inlineStr" s="11">
        <is>
          <t>Wednesday 15 Jul26 15:10:46</t>
        </is>
      </c>
      <c r="C1455" s="11">
        <v>534</v>
      </c>
      <c r="D1455" s="11">
        <v>99.959999999999994</v>
      </c>
      <c r="E1455" t="inlineStr" s="11">
        <is>
          <t>XSTO</t>
        </is>
      </c>
    </row>
    <row r="1456" spans="2:5">
      <c r="B1456" t="inlineStr" s="11">
        <is>
          <t>Wednesday 15 Jul26 15:10:47</t>
        </is>
      </c>
      <c r="C1456" s="11">
        <v>534</v>
      </c>
      <c r="D1456" s="11">
        <v>99.959999999999994</v>
      </c>
      <c r="E1456" t="inlineStr" s="11">
        <is>
          <t>XSTO</t>
        </is>
      </c>
    </row>
    <row r="1457" spans="2:5">
      <c r="B1457" t="inlineStr" s="11">
        <is>
          <t>Wednesday 15 Jul26 15:10:53</t>
        </is>
      </c>
      <c r="C1457" s="11">
        <v>902</v>
      </c>
      <c r="D1457" s="11">
        <v>99.939999999999998</v>
      </c>
      <c r="E1457" t="inlineStr" s="11">
        <is>
          <t>XSTO</t>
        </is>
      </c>
    </row>
    <row r="1458" spans="2:5">
      <c r="B1458" t="inlineStr" s="11">
        <is>
          <t>Wednesday 15 Jul26 15:10:53</t>
        </is>
      </c>
      <c r="C1458" s="11">
        <v>544</v>
      </c>
      <c r="D1458" s="11">
        <v>99.959999999999994</v>
      </c>
      <c r="E1458" t="inlineStr" s="11">
        <is>
          <t>XSTO</t>
        </is>
      </c>
    </row>
    <row r="1459" spans="2:5">
      <c r="B1459" t="inlineStr" s="11">
        <is>
          <t>Wednesday 15 Jul26 15:11:01</t>
        </is>
      </c>
      <c r="C1459" s="11">
        <v>229</v>
      </c>
      <c r="D1459" s="11">
        <v>99.959999999999994</v>
      </c>
      <c r="E1459" t="inlineStr" s="11">
        <is>
          <t>XSTO</t>
        </is>
      </c>
    </row>
    <row r="1460" spans="2:5">
      <c r="B1460" t="inlineStr" s="11">
        <is>
          <t>Wednesday 15 Jul26 15:11:01</t>
        </is>
      </c>
      <c r="C1460" s="11">
        <v>708</v>
      </c>
      <c r="D1460" s="11">
        <v>99.959999999999994</v>
      </c>
      <c r="E1460" t="inlineStr" s="11">
        <is>
          <t>XSTO</t>
        </is>
      </c>
    </row>
    <row r="1461" spans="2:5">
      <c r="B1461" t="inlineStr" s="11">
        <is>
          <t>Wednesday 15 Jul26 15:11:18</t>
        </is>
      </c>
      <c r="C1461" s="11">
        <v>287</v>
      </c>
      <c r="D1461" s="11">
        <v>99.959999999999994</v>
      </c>
      <c r="E1461" t="inlineStr" s="11">
        <is>
          <t>XSTO</t>
        </is>
      </c>
    </row>
    <row r="1462" spans="2:5">
      <c r="B1462" t="inlineStr" s="11">
        <is>
          <t>Wednesday 15 Jul26 15:11:19</t>
        </is>
      </c>
      <c r="C1462" s="11">
        <v>1228</v>
      </c>
      <c r="D1462" s="11">
        <v>99.939999999999998</v>
      </c>
      <c r="E1462" t="inlineStr" s="11">
        <is>
          <t>XSTO</t>
        </is>
      </c>
    </row>
    <row r="1463" spans="2:5">
      <c r="B1463" t="inlineStr" s="11">
        <is>
          <t>Wednesday 15 Jul26 15:11:37</t>
        </is>
      </c>
      <c r="C1463" s="11">
        <v>71</v>
      </c>
      <c r="D1463" s="11">
        <v>99.959999999999994</v>
      </c>
      <c r="E1463" t="inlineStr" s="11">
        <is>
          <t>XSTO</t>
        </is>
      </c>
    </row>
    <row r="1464" spans="2:5">
      <c r="B1464" t="inlineStr" s="11">
        <is>
          <t>Wednesday 15 Jul26 15:12:01</t>
        </is>
      </c>
      <c r="C1464" s="11">
        <v>998</v>
      </c>
      <c r="D1464" s="11">
        <v>100</v>
      </c>
      <c r="E1464" t="inlineStr" s="11">
        <is>
          <t>XSTO</t>
        </is>
      </c>
    </row>
    <row r="1465" spans="2:5">
      <c r="B1465" t="inlineStr" s="11">
        <is>
          <t>Wednesday 15 Jul26 15:12:01</t>
        </is>
      </c>
      <c r="C1465" s="11">
        <v>395</v>
      </c>
      <c r="D1465" s="11">
        <v>100</v>
      </c>
      <c r="E1465" t="inlineStr" s="11">
        <is>
          <t>XSTO</t>
        </is>
      </c>
    </row>
    <row r="1466" spans="2:5">
      <c r="B1466" t="inlineStr" s="11">
        <is>
          <t>Wednesday 15 Jul26 15:12:01</t>
        </is>
      </c>
      <c r="C1466" s="11">
        <v>456</v>
      </c>
      <c r="D1466" s="11">
        <v>100</v>
      </c>
      <c r="E1466" t="inlineStr" s="11">
        <is>
          <t>XSTO</t>
        </is>
      </c>
    </row>
    <row r="1467" spans="2:5">
      <c r="B1467" t="inlineStr" s="11">
        <is>
          <t>Wednesday 15 Jul26 15:12:01</t>
        </is>
      </c>
      <c r="C1467" s="11">
        <v>329</v>
      </c>
      <c r="D1467" s="11">
        <v>100</v>
      </c>
      <c r="E1467" t="inlineStr" s="11">
        <is>
          <t>XSTO</t>
        </is>
      </c>
    </row>
    <row r="1468" spans="2:5">
      <c r="B1468" t="inlineStr" s="11">
        <is>
          <t>Wednesday 15 Jul26 15:12:17</t>
        </is>
      </c>
      <c r="C1468" s="11">
        <v>497</v>
      </c>
      <c r="D1468" s="11">
        <v>100</v>
      </c>
      <c r="E1468" t="inlineStr" s="11">
        <is>
          <t>XSTO</t>
        </is>
      </c>
    </row>
    <row r="1469" spans="2:5">
      <c r="B1469" t="inlineStr" s="11">
        <is>
          <t>Wednesday 15 Jul26 15:12:17</t>
        </is>
      </c>
      <c r="C1469" s="11">
        <v>500</v>
      </c>
      <c r="D1469" s="11">
        <v>100</v>
      </c>
      <c r="E1469" t="inlineStr" s="11">
        <is>
          <t>XSTO</t>
        </is>
      </c>
    </row>
    <row r="1470" spans="2:5">
      <c r="B1470" t="inlineStr" s="11">
        <is>
          <t>Wednesday 15 Jul26 15:12:27</t>
        </is>
      </c>
      <c r="C1470" s="11">
        <v>510</v>
      </c>
      <c r="D1470" s="11">
        <v>100</v>
      </c>
      <c r="E1470" t="inlineStr" s="11">
        <is>
          <t>XSTO</t>
        </is>
      </c>
    </row>
    <row r="1471" spans="2:5">
      <c r="B1471" t="inlineStr" s="11">
        <is>
          <t>Wednesday 15 Jul26 15:12:27</t>
        </is>
      </c>
      <c r="C1471" s="11">
        <v>2000</v>
      </c>
      <c r="D1471" s="11">
        <v>100</v>
      </c>
      <c r="E1471" t="inlineStr" s="11">
        <is>
          <t>XSTO</t>
        </is>
      </c>
    </row>
    <row r="1472" spans="2:5">
      <c r="B1472" t="inlineStr" s="11">
        <is>
          <t>Wednesday 15 Jul26 15:12:52</t>
        </is>
      </c>
      <c r="C1472" s="11">
        <v>36</v>
      </c>
      <c r="D1472" s="11">
        <v>99.980000000000004</v>
      </c>
      <c r="E1472" t="inlineStr" s="11">
        <is>
          <t>XSTO</t>
        </is>
      </c>
    </row>
    <row r="1473" spans="2:5">
      <c r="B1473" t="inlineStr" s="11">
        <is>
          <t>Wednesday 15 Jul26 15:13:14</t>
        </is>
      </c>
      <c r="C1473" s="11">
        <v>450</v>
      </c>
      <c r="D1473" s="11">
        <v>100</v>
      </c>
      <c r="E1473" t="inlineStr" s="11">
        <is>
          <t>XSTO</t>
        </is>
      </c>
    </row>
    <row r="1474" spans="2:5">
      <c r="B1474" t="inlineStr" s="11">
        <is>
          <t>Wednesday 15 Jul26 15:13:14</t>
        </is>
      </c>
      <c r="C1474" s="11">
        <v>224</v>
      </c>
      <c r="D1474" s="11">
        <v>100</v>
      </c>
      <c r="E1474" t="inlineStr" s="11">
        <is>
          <t>XSTO</t>
        </is>
      </c>
    </row>
    <row r="1475" spans="2:5">
      <c r="B1475" t="inlineStr" s="11">
        <is>
          <t>Wednesday 15 Jul26 15:13:19</t>
        </is>
      </c>
      <c r="C1475" s="11">
        <v>372</v>
      </c>
      <c r="D1475" s="11">
        <v>99.939999999999998</v>
      </c>
      <c r="E1475" t="inlineStr" s="11">
        <is>
          <t>XSTO</t>
        </is>
      </c>
    </row>
    <row r="1476" spans="2:5">
      <c r="B1476" t="inlineStr" s="11">
        <is>
          <t>Wednesday 15 Jul26 15:13:53</t>
        </is>
      </c>
      <c r="C1476" s="11">
        <v>1188</v>
      </c>
      <c r="D1476" s="11">
        <v>100</v>
      </c>
      <c r="E1476" t="inlineStr" s="11">
        <is>
          <t>XSTO</t>
        </is>
      </c>
    </row>
    <row r="1477" spans="2:5">
      <c r="B1477" t="inlineStr" s="11">
        <is>
          <t>Wednesday 15 Jul26 15:13:53</t>
        </is>
      </c>
      <c r="C1477" s="11">
        <v>248</v>
      </c>
      <c r="D1477" s="11">
        <v>100</v>
      </c>
      <c r="E1477" t="inlineStr" s="11">
        <is>
          <t>XSTO</t>
        </is>
      </c>
    </row>
    <row r="1478" spans="2:5">
      <c r="B1478" t="inlineStr" s="11">
        <is>
          <t>Wednesday 15 Jul26 15:13:53</t>
        </is>
      </c>
      <c r="C1478" s="11">
        <v>469</v>
      </c>
      <c r="D1478" s="11">
        <v>100</v>
      </c>
      <c r="E1478" t="inlineStr" s="11">
        <is>
          <t>XSTO</t>
        </is>
      </c>
    </row>
    <row r="1479" spans="2:5">
      <c r="B1479" t="inlineStr" s="11">
        <is>
          <t>Wednesday 15 Jul26 15:13:53</t>
        </is>
      </c>
      <c r="C1479" s="11">
        <v>243</v>
      </c>
      <c r="D1479" s="11">
        <v>99.939999999999998</v>
      </c>
      <c r="E1479" t="inlineStr" s="11">
        <is>
          <t>XSTO</t>
        </is>
      </c>
    </row>
    <row r="1480" spans="2:5">
      <c r="B1480" t="inlineStr" s="11">
        <is>
          <t>Wednesday 15 Jul26 15:14:14</t>
        </is>
      </c>
      <c r="C1480" s="11">
        <v>886</v>
      </c>
      <c r="D1480" s="11">
        <v>99.959999999999994</v>
      </c>
      <c r="E1480" t="inlineStr" s="11">
        <is>
          <t>XSTO</t>
        </is>
      </c>
    </row>
    <row r="1481" spans="2:5">
      <c r="B1481" t="inlineStr" s="11">
        <is>
          <t>Wednesday 15 Jul26 15:14:14</t>
        </is>
      </c>
      <c r="C1481" s="11">
        <v>555</v>
      </c>
      <c r="D1481" s="11">
        <v>99.959999999999994</v>
      </c>
      <c r="E1481" t="inlineStr" s="11">
        <is>
          <t>XSTO</t>
        </is>
      </c>
    </row>
    <row r="1482" spans="2:5">
      <c r="B1482" t="inlineStr" s="11">
        <is>
          <t>Wednesday 15 Jul26 15:14:14</t>
        </is>
      </c>
      <c r="C1482" s="11">
        <v>3</v>
      </c>
      <c r="D1482" s="11">
        <v>99.959999999999994</v>
      </c>
      <c r="E1482" t="inlineStr" s="11">
        <is>
          <t>XSTO</t>
        </is>
      </c>
    </row>
    <row r="1483" spans="2:5">
      <c r="B1483" t="inlineStr" s="11">
        <is>
          <t>Wednesday 15 Jul26 15:14:14</t>
        </is>
      </c>
      <c r="C1483" s="11">
        <v>497</v>
      </c>
      <c r="D1483" s="11">
        <v>99.939999999999998</v>
      </c>
      <c r="E1483" t="inlineStr" s="11">
        <is>
          <t>XSTO</t>
        </is>
      </c>
    </row>
    <row r="1484" spans="2:5">
      <c r="B1484" t="inlineStr" s="11">
        <is>
          <t>Wednesday 15 Jul26 15:14:23</t>
        </is>
      </c>
      <c r="C1484" s="11">
        <v>881</v>
      </c>
      <c r="D1484" s="11">
        <v>99.959999999999994</v>
      </c>
      <c r="E1484" t="inlineStr" s="11">
        <is>
          <t>XSTO</t>
        </is>
      </c>
    </row>
    <row r="1485" spans="2:5">
      <c r="B1485" t="inlineStr" s="11">
        <is>
          <t>Wednesday 15 Jul26 15:14:23</t>
        </is>
      </c>
      <c r="C1485" s="11">
        <v>534</v>
      </c>
      <c r="D1485" s="11">
        <v>99.959999999999994</v>
      </c>
      <c r="E1485" t="inlineStr" s="11">
        <is>
          <t>XSTO</t>
        </is>
      </c>
    </row>
    <row r="1486" spans="2:5">
      <c r="B1486" t="inlineStr" s="11">
        <is>
          <t>Wednesday 15 Jul26 15:14:23</t>
        </is>
      </c>
      <c r="C1486" s="11">
        <v>787</v>
      </c>
      <c r="D1486" s="11">
        <v>99.959999999999994</v>
      </c>
      <c r="E1486" t="inlineStr" s="11">
        <is>
          <t>XSTO</t>
        </is>
      </c>
    </row>
    <row r="1487" spans="2:5">
      <c r="B1487" t="inlineStr" s="11">
        <is>
          <t>Wednesday 15 Jul26 15:14:47</t>
        </is>
      </c>
      <c r="C1487" s="11">
        <v>695</v>
      </c>
      <c r="D1487" s="11">
        <v>99.879999999999995</v>
      </c>
      <c r="E1487" t="inlineStr" s="11">
        <is>
          <t>XSTO</t>
        </is>
      </c>
    </row>
    <row r="1488" spans="2:5">
      <c r="B1488" t="inlineStr" s="11">
        <is>
          <t>Wednesday 15 Jul26 15:14:47</t>
        </is>
      </c>
      <c r="C1488" s="11">
        <v>421</v>
      </c>
      <c r="D1488" s="11">
        <v>99.879999999999995</v>
      </c>
      <c r="E1488" t="inlineStr" s="11">
        <is>
          <t>XSTO</t>
        </is>
      </c>
    </row>
    <row r="1489" spans="2:5">
      <c r="B1489" t="inlineStr" s="11">
        <is>
          <t>Wednesday 15 Jul26 15:14:55</t>
        </is>
      </c>
      <c r="C1489" s="11">
        <v>937</v>
      </c>
      <c r="D1489" s="11">
        <v>99.879999999999995</v>
      </c>
      <c r="E1489" t="inlineStr" s="11">
        <is>
          <t>XSTO</t>
        </is>
      </c>
    </row>
    <row r="1490" spans="2:5">
      <c r="B1490" t="inlineStr" s="11">
        <is>
          <t>Wednesday 15 Jul26 15:14:55</t>
        </is>
      </c>
      <c r="C1490" s="11">
        <v>234</v>
      </c>
      <c r="D1490" s="11">
        <v>99.879999999999995</v>
      </c>
      <c r="E1490" t="inlineStr" s="11">
        <is>
          <t>XSTO</t>
        </is>
      </c>
    </row>
    <row r="1491" spans="2:5">
      <c r="B1491" t="inlineStr" s="11">
        <is>
          <t>Wednesday 15 Jul26 15:15:22</t>
        </is>
      </c>
      <c r="C1491" s="11">
        <v>918</v>
      </c>
      <c r="D1491" s="11">
        <v>99.859999999999999</v>
      </c>
      <c r="E1491" t="inlineStr" s="11">
        <is>
          <t>XSTO</t>
        </is>
      </c>
    </row>
    <row r="1492" spans="2:5">
      <c r="B1492" t="inlineStr" s="11">
        <is>
          <t>Wednesday 15 Jul26 15:15:36</t>
        </is>
      </c>
      <c r="C1492" s="11">
        <v>1216</v>
      </c>
      <c r="D1492" s="11">
        <v>99.799999999999997</v>
      </c>
      <c r="E1492" t="inlineStr" s="11">
        <is>
          <t>XSTO</t>
        </is>
      </c>
    </row>
    <row r="1493" spans="2:5">
      <c r="B1493" t="inlineStr" s="11">
        <is>
          <t>Wednesday 15 Jul26 15:15:46</t>
        </is>
      </c>
      <c r="C1493" s="11">
        <v>886</v>
      </c>
      <c r="D1493" s="11">
        <v>99.939999999999998</v>
      </c>
      <c r="E1493" t="inlineStr" s="11">
        <is>
          <t>XSTO</t>
        </is>
      </c>
    </row>
    <row r="1494" spans="2:5">
      <c r="B1494" t="inlineStr" s="11">
        <is>
          <t>Wednesday 15 Jul26 15:15:46</t>
        </is>
      </c>
      <c r="C1494" s="11">
        <v>886</v>
      </c>
      <c r="D1494" s="11">
        <v>99.939999999999998</v>
      </c>
      <c r="E1494" t="inlineStr" s="11">
        <is>
          <t>XSTO</t>
        </is>
      </c>
    </row>
    <row r="1495" spans="2:5">
      <c r="B1495" t="inlineStr" s="11">
        <is>
          <t>Wednesday 15 Jul26 15:15:46</t>
        </is>
      </c>
      <c r="C1495" s="11">
        <v>128</v>
      </c>
      <c r="D1495" s="11">
        <v>99.959999999999994</v>
      </c>
      <c r="E1495" t="inlineStr" s="11">
        <is>
          <t>XSTO</t>
        </is>
      </c>
    </row>
    <row r="1496" spans="2:5">
      <c r="B1496" t="inlineStr" s="11">
        <is>
          <t>Wednesday 15 Jul26 15:15:48</t>
        </is>
      </c>
      <c r="C1496" s="11">
        <v>819</v>
      </c>
      <c r="D1496" s="11">
        <v>99.900000000000006</v>
      </c>
      <c r="E1496" t="inlineStr" s="11">
        <is>
          <t>XSTO</t>
        </is>
      </c>
    </row>
    <row r="1497" spans="2:5">
      <c r="B1497" t="inlineStr" s="11">
        <is>
          <t>Wednesday 15 Jul26 15:16:20</t>
        </is>
      </c>
      <c r="C1497" s="11">
        <v>692</v>
      </c>
      <c r="D1497" s="11">
        <v>99.939999999999998</v>
      </c>
      <c r="E1497" t="inlineStr" s="11">
        <is>
          <t>XSTO</t>
        </is>
      </c>
    </row>
    <row r="1498" spans="2:5">
      <c r="B1498" t="inlineStr" s="11">
        <is>
          <t>Wednesday 15 Jul26 15:16:20</t>
        </is>
      </c>
      <c r="C1498" s="11">
        <v>446</v>
      </c>
      <c r="D1498" s="11">
        <v>99.939999999999998</v>
      </c>
      <c r="E1498" t="inlineStr" s="11">
        <is>
          <t>XSTO</t>
        </is>
      </c>
    </row>
    <row r="1499" spans="2:5">
      <c r="B1499" t="inlineStr" s="11">
        <is>
          <t>Wednesday 15 Jul26 15:16:47</t>
        </is>
      </c>
      <c r="C1499" s="11">
        <v>424</v>
      </c>
      <c r="D1499" s="11">
        <v>99.920000000000002</v>
      </c>
      <c r="E1499" t="inlineStr" s="11">
        <is>
          <t>XSTO</t>
        </is>
      </c>
    </row>
    <row r="1500" spans="2:5">
      <c r="B1500" t="inlineStr" s="11">
        <is>
          <t>Wednesday 15 Jul26 15:16:47</t>
        </is>
      </c>
      <c r="C1500" s="11">
        <v>1499</v>
      </c>
      <c r="D1500" s="11">
        <v>99.920000000000002</v>
      </c>
      <c r="E1500" t="inlineStr" s="11">
        <is>
          <t>XSTO</t>
        </is>
      </c>
    </row>
    <row r="1501" spans="2:5">
      <c r="B1501" t="inlineStr" s="11">
        <is>
          <t>Wednesday 15 Jul26 15:17:17</t>
        </is>
      </c>
      <c r="C1501" s="11">
        <v>500</v>
      </c>
      <c r="D1501" s="11">
        <v>99.920000000000002</v>
      </c>
      <c r="E1501" t="inlineStr" s="11">
        <is>
          <t>XSTO</t>
        </is>
      </c>
    </row>
    <row r="1502" spans="2:5">
      <c r="B1502" t="inlineStr" s="11">
        <is>
          <t>Wednesday 15 Jul26 15:17:25</t>
        </is>
      </c>
      <c r="C1502" s="11">
        <v>555</v>
      </c>
      <c r="D1502" s="11">
        <v>99.920000000000002</v>
      </c>
      <c r="E1502" t="inlineStr" s="11">
        <is>
          <t>XSTO</t>
        </is>
      </c>
    </row>
    <row r="1503" spans="2:5">
      <c r="B1503" t="inlineStr" s="11">
        <is>
          <t>Wednesday 15 Jul26 15:17:25</t>
        </is>
      </c>
      <c r="C1503" s="11">
        <v>732</v>
      </c>
      <c r="D1503" s="11">
        <v>99.920000000000002</v>
      </c>
      <c r="E1503" t="inlineStr" s="11">
        <is>
          <t>XSTO</t>
        </is>
      </c>
    </row>
    <row r="1504" spans="2:5">
      <c r="B1504" t="inlineStr" s="11">
        <is>
          <t>Wednesday 15 Jul26 15:17:25</t>
        </is>
      </c>
      <c r="C1504" s="11">
        <v>620</v>
      </c>
      <c r="D1504" s="11">
        <v>99.920000000000002</v>
      </c>
      <c r="E1504" t="inlineStr" s="11">
        <is>
          <t>XSTO</t>
        </is>
      </c>
    </row>
    <row r="1505" spans="2:5">
      <c r="B1505" t="inlineStr" s="11">
        <is>
          <t>Wednesday 15 Jul26 15:17:33</t>
        </is>
      </c>
      <c r="C1505" s="11">
        <v>532</v>
      </c>
      <c r="D1505" s="11">
        <v>99.939999999999998</v>
      </c>
      <c r="E1505" t="inlineStr" s="11">
        <is>
          <t>XSTO</t>
        </is>
      </c>
    </row>
    <row r="1506" spans="2:5">
      <c r="B1506" t="inlineStr" s="11">
        <is>
          <t>Wednesday 15 Jul26 15:17:33</t>
        </is>
      </c>
      <c r="C1506" s="11">
        <v>578</v>
      </c>
      <c r="D1506" s="11">
        <v>99.939999999999998</v>
      </c>
      <c r="E1506" t="inlineStr" s="11">
        <is>
          <t>XSTO</t>
        </is>
      </c>
    </row>
    <row r="1507" spans="2:5">
      <c r="B1507" t="inlineStr" s="11">
        <is>
          <t>Wednesday 15 Jul26 15:18:21</t>
        </is>
      </c>
      <c r="C1507" s="11">
        <v>660</v>
      </c>
      <c r="D1507" s="11">
        <v>99.939999999999998</v>
      </c>
      <c r="E1507" t="inlineStr" s="11">
        <is>
          <t>XSTO</t>
        </is>
      </c>
    </row>
    <row r="1508" spans="2:5">
      <c r="B1508" t="inlineStr" s="11">
        <is>
          <t>Wednesday 15 Jul26 15:18:22</t>
        </is>
      </c>
      <c r="C1508" s="11">
        <v>253</v>
      </c>
      <c r="D1508" s="11">
        <v>99.939999999999998</v>
      </c>
      <c r="E1508" t="inlineStr" s="11">
        <is>
          <t>XSTO</t>
        </is>
      </c>
    </row>
    <row r="1509" spans="2:5">
      <c r="B1509" t="inlineStr" s="11">
        <is>
          <t>Wednesday 15 Jul26 15:18:52</t>
        </is>
      </c>
      <c r="C1509" s="11">
        <v>930</v>
      </c>
      <c r="D1509" s="11">
        <v>99.939999999999998</v>
      </c>
      <c r="E1509" t="inlineStr" s="11">
        <is>
          <t>XSTO</t>
        </is>
      </c>
    </row>
    <row r="1510" spans="2:5">
      <c r="B1510" t="inlineStr" s="11">
        <is>
          <t>Wednesday 15 Jul26 15:18:52</t>
        </is>
      </c>
      <c r="C1510" s="11">
        <v>2497</v>
      </c>
      <c r="D1510" s="11">
        <v>99.959999999999994</v>
      </c>
      <c r="E1510" t="inlineStr" s="11">
        <is>
          <t>XSTO</t>
        </is>
      </c>
    </row>
    <row r="1511" spans="2:5">
      <c r="B1511" t="inlineStr" s="11">
        <is>
          <t>Wednesday 15 Jul26 15:18:52</t>
        </is>
      </c>
      <c r="C1511" s="11">
        <v>389</v>
      </c>
      <c r="D1511" s="11">
        <v>99.959999999999994</v>
      </c>
      <c r="E1511" t="inlineStr" s="11">
        <is>
          <t>XSTO</t>
        </is>
      </c>
    </row>
    <row r="1512" spans="2:5">
      <c r="B1512" t="inlineStr" s="11">
        <is>
          <t>Wednesday 15 Jul26 15:19:04</t>
        </is>
      </c>
      <c r="C1512" s="11">
        <v>500</v>
      </c>
      <c r="D1512" s="11">
        <v>99.959999999999994</v>
      </c>
      <c r="E1512" t="inlineStr" s="11">
        <is>
          <t>XSTO</t>
        </is>
      </c>
    </row>
    <row r="1513" spans="2:5">
      <c r="B1513" t="inlineStr" s="11">
        <is>
          <t>Wednesday 15 Jul26 15:19:04</t>
        </is>
      </c>
      <c r="C1513" s="11">
        <v>81</v>
      </c>
      <c r="D1513" s="11">
        <v>99.939999999999998</v>
      </c>
      <c r="E1513" t="inlineStr" s="11">
        <is>
          <t>XSTO</t>
        </is>
      </c>
    </row>
    <row r="1514" spans="2:5">
      <c r="B1514" t="inlineStr" s="11">
        <is>
          <t>Wednesday 15 Jul26 15:19:04</t>
        </is>
      </c>
      <c r="C1514" s="11">
        <v>959</v>
      </c>
      <c r="D1514" s="11">
        <v>99.879999999999995</v>
      </c>
      <c r="E1514" t="inlineStr" s="11">
        <is>
          <t>XSTO</t>
        </is>
      </c>
    </row>
    <row r="1515" spans="2:5">
      <c r="B1515" t="inlineStr" s="11">
        <is>
          <t>Wednesday 15 Jul26 15:19:24</t>
        </is>
      </c>
      <c r="C1515" s="11">
        <v>535</v>
      </c>
      <c r="D1515" s="11">
        <v>99.920000000000002</v>
      </c>
      <c r="E1515" t="inlineStr" s="11">
        <is>
          <t>XSTO</t>
        </is>
      </c>
    </row>
    <row r="1516" spans="2:5">
      <c r="B1516" t="inlineStr" s="11">
        <is>
          <t>Wednesday 15 Jul26 15:19:24</t>
        </is>
      </c>
      <c r="C1516" s="11">
        <v>323</v>
      </c>
      <c r="D1516" s="11">
        <v>99.920000000000002</v>
      </c>
      <c r="E1516" t="inlineStr" s="11">
        <is>
          <t>XSTO</t>
        </is>
      </c>
    </row>
    <row r="1517" spans="2:5">
      <c r="B1517" t="inlineStr" s="11">
        <is>
          <t>Wednesday 15 Jul26 15:19:24</t>
        </is>
      </c>
      <c r="C1517" s="11">
        <v>749</v>
      </c>
      <c r="D1517" s="11">
        <v>99.920000000000002</v>
      </c>
      <c r="E1517" t="inlineStr" s="11">
        <is>
          <t>XSTO</t>
        </is>
      </c>
    </row>
    <row r="1518" spans="2:5">
      <c r="B1518" t="inlineStr" s="11">
        <is>
          <t>Wednesday 15 Jul26 15:19:24</t>
        </is>
      </c>
      <c r="C1518" s="11">
        <v>1738</v>
      </c>
      <c r="D1518" s="11">
        <v>99.920000000000002</v>
      </c>
      <c r="E1518" t="inlineStr" s="11">
        <is>
          <t>XSTO</t>
        </is>
      </c>
    </row>
    <row r="1519" spans="2:5">
      <c r="B1519" t="inlineStr" s="11">
        <is>
          <t>Wednesday 15 Jul26 15:20:05</t>
        </is>
      </c>
      <c r="C1519" s="11">
        <v>1316</v>
      </c>
      <c r="D1519" s="11">
        <v>99.879999999999995</v>
      </c>
      <c r="E1519" t="inlineStr" s="11">
        <is>
          <t>XSTO</t>
        </is>
      </c>
    </row>
    <row r="1520" spans="2:5">
      <c r="B1520" t="inlineStr" s="11">
        <is>
          <t>Wednesday 15 Jul26 15:20:05</t>
        </is>
      </c>
      <c r="C1520" s="11">
        <v>786</v>
      </c>
      <c r="D1520" s="11">
        <v>99.879999999999995</v>
      </c>
      <c r="E1520" t="inlineStr" s="11">
        <is>
          <t>XSTO</t>
        </is>
      </c>
    </row>
    <row r="1521" spans="2:5">
      <c r="B1521" t="inlineStr" s="11">
        <is>
          <t>Wednesday 15 Jul26 15:20:07</t>
        </is>
      </c>
      <c r="C1521" s="11">
        <v>1169</v>
      </c>
      <c r="D1521" s="11">
        <v>99.819999999999993</v>
      </c>
      <c r="E1521" t="inlineStr" s="11">
        <is>
          <t>XSTO</t>
        </is>
      </c>
    </row>
    <row r="1522" spans="2:5">
      <c r="B1522" t="inlineStr" s="11">
        <is>
          <t>Wednesday 15 Jul26 15:20:33</t>
        </is>
      </c>
      <c r="C1522" s="11">
        <v>796</v>
      </c>
      <c r="D1522" s="11">
        <v>99.900000000000006</v>
      </c>
      <c r="E1522" t="inlineStr" s="11">
        <is>
          <t>XSTO</t>
        </is>
      </c>
    </row>
    <row r="1523" spans="2:5">
      <c r="B1523" t="inlineStr" s="11">
        <is>
          <t>Wednesday 15 Jul26 15:20:37</t>
        </is>
      </c>
      <c r="C1523" s="11">
        <v>3</v>
      </c>
      <c r="D1523" s="11">
        <v>99.900000000000006</v>
      </c>
      <c r="E1523" t="inlineStr" s="11">
        <is>
          <t>XSTO</t>
        </is>
      </c>
    </row>
    <row r="1524" spans="2:5">
      <c r="B1524" t="inlineStr" s="11">
        <is>
          <t>Wednesday 15 Jul26 15:20:37</t>
        </is>
      </c>
      <c r="C1524" s="11">
        <v>1</v>
      </c>
      <c r="D1524" s="11">
        <v>99.900000000000006</v>
      </c>
      <c r="E1524" t="inlineStr" s="11">
        <is>
          <t>XSTO</t>
        </is>
      </c>
    </row>
    <row r="1525" spans="2:5">
      <c r="B1525" t="inlineStr" s="11">
        <is>
          <t>Wednesday 15 Jul26 15:20:41</t>
        </is>
      </c>
      <c r="C1525" s="11">
        <v>1656</v>
      </c>
      <c r="D1525" s="11">
        <v>99.900000000000006</v>
      </c>
      <c r="E1525" t="inlineStr" s="11">
        <is>
          <t>XSTO</t>
        </is>
      </c>
    </row>
    <row r="1526" spans="2:5">
      <c r="B1526" t="inlineStr" s="11">
        <is>
          <t>Wednesday 15 Jul26 15:20:41</t>
        </is>
      </c>
      <c r="C1526" s="11">
        <v>708</v>
      </c>
      <c r="D1526" s="11">
        <v>99.900000000000006</v>
      </c>
      <c r="E1526" t="inlineStr" s="11">
        <is>
          <t>XSTO</t>
        </is>
      </c>
    </row>
    <row r="1527" spans="2:5">
      <c r="B1527" t="inlineStr" s="11">
        <is>
          <t>Wednesday 15 Jul26 15:20:41</t>
        </is>
      </c>
      <c r="C1527" s="11">
        <v>500</v>
      </c>
      <c r="D1527" s="11">
        <v>99.900000000000006</v>
      </c>
      <c r="E1527" t="inlineStr" s="11">
        <is>
          <t>XSTO</t>
        </is>
      </c>
    </row>
    <row r="1528" spans="2:5">
      <c r="B1528" t="inlineStr" s="11">
        <is>
          <t>Wednesday 15 Jul26 15:21:52</t>
        </is>
      </c>
      <c r="C1528" s="11">
        <v>1539</v>
      </c>
      <c r="D1528" s="11">
        <v>99.900000000000006</v>
      </c>
      <c r="E1528" t="inlineStr" s="11">
        <is>
          <t>XSTO</t>
        </is>
      </c>
    </row>
    <row r="1529" spans="2:5">
      <c r="B1529" t="inlineStr" s="11">
        <is>
          <t>Wednesday 15 Jul26 15:21:52</t>
        </is>
      </c>
      <c r="C1529" s="11">
        <v>520</v>
      </c>
      <c r="D1529" s="11">
        <v>99.900000000000006</v>
      </c>
      <c r="E1529" t="inlineStr" s="11">
        <is>
          <t>XSTO</t>
        </is>
      </c>
    </row>
    <row r="1530" spans="2:5">
      <c r="B1530" t="inlineStr" s="11">
        <is>
          <t>Wednesday 15 Jul26 15:21:53</t>
        </is>
      </c>
      <c r="C1530" s="11">
        <v>535</v>
      </c>
      <c r="D1530" s="11">
        <v>99.900000000000006</v>
      </c>
      <c r="E1530" t="inlineStr" s="11">
        <is>
          <t>XSTO</t>
        </is>
      </c>
    </row>
    <row r="1531" spans="2:5">
      <c r="B1531" t="inlineStr" s="11">
        <is>
          <t>Wednesday 15 Jul26 15:21:53</t>
        </is>
      </c>
      <c r="C1531" s="11">
        <v>1539</v>
      </c>
      <c r="D1531" s="11">
        <v>99.900000000000006</v>
      </c>
      <c r="E1531" t="inlineStr" s="11">
        <is>
          <t>XSTO</t>
        </is>
      </c>
    </row>
    <row r="1532" spans="2:5">
      <c r="B1532" t="inlineStr" s="11">
        <is>
          <t>Wednesday 15 Jul26 15:21:57</t>
        </is>
      </c>
      <c r="C1532" s="11">
        <v>535</v>
      </c>
      <c r="D1532" s="11">
        <v>99.900000000000006</v>
      </c>
      <c r="E1532" t="inlineStr" s="11">
        <is>
          <t>XSTO</t>
        </is>
      </c>
    </row>
    <row r="1533" spans="2:5">
      <c r="B1533" t="inlineStr" s="11">
        <is>
          <t>Wednesday 15 Jul26 15:21:57</t>
        </is>
      </c>
      <c r="C1533" s="11">
        <v>910</v>
      </c>
      <c r="D1533" s="11">
        <v>99.900000000000006</v>
      </c>
      <c r="E1533" t="inlineStr" s="11">
        <is>
          <t>XSTO</t>
        </is>
      </c>
    </row>
    <row r="1534" spans="2:5">
      <c r="B1534" t="inlineStr" s="11">
        <is>
          <t>Wednesday 15 Jul26 15:22:17</t>
        </is>
      </c>
      <c r="C1534" s="11">
        <v>40</v>
      </c>
      <c r="D1534" s="11">
        <v>99.900000000000006</v>
      </c>
      <c r="E1534" t="inlineStr" s="11">
        <is>
          <t>XSTO</t>
        </is>
      </c>
    </row>
    <row r="1535" spans="2:5">
      <c r="B1535" t="inlineStr" s="11">
        <is>
          <t>Wednesday 15 Jul26 15:22:17</t>
        </is>
      </c>
      <c r="C1535" s="11">
        <v>735</v>
      </c>
      <c r="D1535" s="11">
        <v>99.900000000000006</v>
      </c>
      <c r="E1535" t="inlineStr" s="11">
        <is>
          <t>XSTO</t>
        </is>
      </c>
    </row>
    <row r="1536" spans="2:5">
      <c r="B1536" t="inlineStr" s="11">
        <is>
          <t>Wednesday 15 Jul26 15:22:19</t>
        </is>
      </c>
      <c r="C1536" s="11">
        <v>483</v>
      </c>
      <c r="D1536" s="11">
        <v>99.900000000000006</v>
      </c>
      <c r="E1536" t="inlineStr" s="11">
        <is>
          <t>XSTO</t>
        </is>
      </c>
    </row>
    <row r="1537" spans="2:5">
      <c r="B1537" t="inlineStr" s="11">
        <is>
          <t>Wednesday 15 Jul26 15:22:19</t>
        </is>
      </c>
      <c r="C1537" s="11">
        <v>735</v>
      </c>
      <c r="D1537" s="11">
        <v>99.900000000000006</v>
      </c>
      <c r="E1537" t="inlineStr" s="11">
        <is>
          <t>XSTO</t>
        </is>
      </c>
    </row>
    <row r="1538" spans="2:5">
      <c r="B1538" t="inlineStr" s="11">
        <is>
          <t>Wednesday 15 Jul26 15:22:26</t>
        </is>
      </c>
      <c r="C1538" s="11">
        <v>884</v>
      </c>
      <c r="D1538" s="11">
        <v>99.859999999999999</v>
      </c>
      <c r="E1538" t="inlineStr" s="11">
        <is>
          <t>XSTO</t>
        </is>
      </c>
    </row>
    <row r="1539" spans="2:5">
      <c r="B1539" t="inlineStr" s="11">
        <is>
          <t>Wednesday 15 Jul26 15:22:26</t>
        </is>
      </c>
      <c r="C1539" s="11">
        <v>478</v>
      </c>
      <c r="D1539" s="11">
        <v>99.859999999999999</v>
      </c>
      <c r="E1539" t="inlineStr" s="11">
        <is>
          <t>XSTO</t>
        </is>
      </c>
    </row>
    <row r="1540" spans="2:5">
      <c r="B1540" t="inlineStr" s="11">
        <is>
          <t>Wednesday 15 Jul26 15:22:42</t>
        </is>
      </c>
      <c r="C1540" s="11">
        <v>967</v>
      </c>
      <c r="D1540" s="11">
        <v>99.859999999999999</v>
      </c>
      <c r="E1540" t="inlineStr" s="11">
        <is>
          <t>XSTO</t>
        </is>
      </c>
    </row>
    <row r="1541" spans="2:5">
      <c r="B1541" t="inlineStr" s="11">
        <is>
          <t>Wednesday 15 Jul26 15:23:07</t>
        </is>
      </c>
      <c r="C1541" s="11">
        <v>886</v>
      </c>
      <c r="D1541" s="11">
        <v>99.879999999999995</v>
      </c>
      <c r="E1541" t="inlineStr" s="11">
        <is>
          <t>XSTO</t>
        </is>
      </c>
    </row>
    <row r="1542" spans="2:5">
      <c r="B1542" t="inlineStr" s="11">
        <is>
          <t>Wednesday 15 Jul26 15:23:07</t>
        </is>
      </c>
      <c r="C1542" s="11">
        <v>500</v>
      </c>
      <c r="D1542" s="11">
        <v>99.879999999999995</v>
      </c>
      <c r="E1542" t="inlineStr" s="11">
        <is>
          <t>XSTO</t>
        </is>
      </c>
    </row>
    <row r="1543" spans="2:5">
      <c r="B1543" t="inlineStr" s="11">
        <is>
          <t>Wednesday 15 Jul26 15:23:07</t>
        </is>
      </c>
      <c r="C1543" s="11">
        <v>779</v>
      </c>
      <c r="D1543" s="11">
        <v>99.879999999999995</v>
      </c>
      <c r="E1543" t="inlineStr" s="11">
        <is>
          <t>XSTO</t>
        </is>
      </c>
    </row>
    <row r="1544" spans="2:5">
      <c r="B1544" t="inlineStr" s="11">
        <is>
          <t>Wednesday 15 Jul26 15:23:44</t>
        </is>
      </c>
      <c r="C1544" s="11">
        <v>1056</v>
      </c>
      <c r="D1544" s="11">
        <v>99.879999999999995</v>
      </c>
      <c r="E1544" t="inlineStr" s="11">
        <is>
          <t>XSTO</t>
        </is>
      </c>
    </row>
    <row r="1545" spans="2:5">
      <c r="B1545" t="inlineStr" s="11">
        <is>
          <t>Wednesday 15 Jul26 15:24:05</t>
        </is>
      </c>
      <c r="C1545" s="11">
        <v>1566</v>
      </c>
      <c r="D1545" s="11">
        <v>99.879999999999995</v>
      </c>
      <c r="E1545" t="inlineStr" s="11">
        <is>
          <t>XSTO</t>
        </is>
      </c>
    </row>
    <row r="1546" spans="2:5">
      <c r="B1546" t="inlineStr" s="11">
        <is>
          <t>Wednesday 15 Jul26 15:24:05</t>
        </is>
      </c>
      <c r="C1546" s="11">
        <v>270</v>
      </c>
      <c r="D1546" s="11">
        <v>99.879999999999995</v>
      </c>
      <c r="E1546" t="inlineStr" s="11">
        <is>
          <t>XSTO</t>
        </is>
      </c>
    </row>
    <row r="1547" spans="2:5">
      <c r="B1547" t="inlineStr" s="11">
        <is>
          <t>Wednesday 15 Jul26 15:24:05</t>
        </is>
      </c>
      <c r="C1547" s="11">
        <v>49</v>
      </c>
      <c r="D1547" s="11">
        <v>99.879999999999995</v>
      </c>
      <c r="E1547" t="inlineStr" s="11">
        <is>
          <t>XSTO</t>
        </is>
      </c>
    </row>
    <row r="1548" spans="2:5">
      <c r="B1548" t="inlineStr" s="11">
        <is>
          <t>Wednesday 15 Jul26 15:24:05</t>
        </is>
      </c>
      <c r="C1548" s="11">
        <v>535</v>
      </c>
      <c r="D1548" s="11">
        <v>99.879999999999995</v>
      </c>
      <c r="E1548" t="inlineStr" s="11">
        <is>
          <t>XSTO</t>
        </is>
      </c>
    </row>
    <row r="1549" spans="2:5">
      <c r="B1549" t="inlineStr" s="11">
        <is>
          <t>Wednesday 15 Jul26 15:24:05</t>
        </is>
      </c>
      <c r="C1549" s="11">
        <v>886</v>
      </c>
      <c r="D1549" s="11">
        <v>99.879999999999995</v>
      </c>
      <c r="E1549" t="inlineStr" s="11">
        <is>
          <t>XSTO</t>
        </is>
      </c>
    </row>
    <row r="1550" spans="2:5">
      <c r="B1550" t="inlineStr" s="11">
        <is>
          <t>Wednesday 15 Jul26 15:24:05</t>
        </is>
      </c>
      <c r="C1550" s="11">
        <v>430</v>
      </c>
      <c r="D1550" s="11">
        <v>99.879999999999995</v>
      </c>
      <c r="E1550" t="inlineStr" s="11">
        <is>
          <t>XSTO</t>
        </is>
      </c>
    </row>
    <row r="1551" spans="2:5">
      <c r="B1551" t="inlineStr" s="11">
        <is>
          <t>Wednesday 15 Jul26 15:24:05</t>
        </is>
      </c>
      <c r="C1551" s="11">
        <v>781</v>
      </c>
      <c r="D1551" s="11">
        <v>99.879999999999995</v>
      </c>
      <c r="E1551" t="inlineStr" s="11">
        <is>
          <t>XSTO</t>
        </is>
      </c>
    </row>
    <row r="1552" spans="2:5">
      <c r="B1552" t="inlineStr" s="11">
        <is>
          <t>Wednesday 15 Jul26 15:24:05</t>
        </is>
      </c>
      <c r="C1552" s="11">
        <v>640</v>
      </c>
      <c r="D1552" s="11">
        <v>99.879999999999995</v>
      </c>
      <c r="E1552" t="inlineStr" s="11">
        <is>
          <t>XSTO</t>
        </is>
      </c>
    </row>
    <row r="1553" spans="2:5">
      <c r="B1553" t="inlineStr" s="11">
        <is>
          <t>Wednesday 15 Jul26 15:24:23</t>
        </is>
      </c>
      <c r="C1553" s="11">
        <v>1507</v>
      </c>
      <c r="D1553" s="11">
        <v>99.939999999999998</v>
      </c>
      <c r="E1553" t="inlineStr" s="11">
        <is>
          <t>XSTO</t>
        </is>
      </c>
    </row>
    <row r="1554" spans="2:5">
      <c r="B1554" t="inlineStr" s="11">
        <is>
          <t>Wednesday 15 Jul26 15:24:23</t>
        </is>
      </c>
      <c r="C1554" s="11">
        <v>490</v>
      </c>
      <c r="D1554" s="11">
        <v>99.959999999999994</v>
      </c>
      <c r="E1554" t="inlineStr" s="11">
        <is>
          <t>XSTO</t>
        </is>
      </c>
    </row>
    <row r="1555" spans="2:5">
      <c r="B1555" t="inlineStr" s="11">
        <is>
          <t>Wednesday 15 Jul26 15:24:23</t>
        </is>
      </c>
      <c r="C1555" s="11">
        <v>321</v>
      </c>
      <c r="D1555" s="11">
        <v>99.959999999999994</v>
      </c>
      <c r="E1555" t="inlineStr" s="11">
        <is>
          <t>XSTO</t>
        </is>
      </c>
    </row>
    <row r="1556" spans="2:5">
      <c r="B1556" t="inlineStr" s="11">
        <is>
          <t>Wednesday 15 Jul26 15:25:16</t>
        </is>
      </c>
      <c r="C1556" s="11">
        <v>1278</v>
      </c>
      <c r="D1556" s="11">
        <v>100.05</v>
      </c>
      <c r="E1556" t="inlineStr" s="11">
        <is>
          <t>XSTO</t>
        </is>
      </c>
    </row>
    <row r="1557" spans="2:5">
      <c r="B1557" t="inlineStr" s="11">
        <is>
          <t>Wednesday 15 Jul26 15:25:17</t>
        </is>
      </c>
      <c r="C1557" s="11">
        <v>886</v>
      </c>
      <c r="D1557" s="11">
        <v>100.05</v>
      </c>
      <c r="E1557" t="inlineStr" s="11">
        <is>
          <t>XSTO</t>
        </is>
      </c>
    </row>
    <row r="1558" spans="2:5">
      <c r="B1558" t="inlineStr" s="11">
        <is>
          <t>Wednesday 15 Jul26 15:25:17</t>
        </is>
      </c>
      <c r="C1558" s="11">
        <v>278</v>
      </c>
      <c r="D1558" s="11">
        <v>100.05</v>
      </c>
      <c r="E1558" t="inlineStr" s="11">
        <is>
          <t>XSTO</t>
        </is>
      </c>
    </row>
    <row r="1559" spans="2:5">
      <c r="B1559" t="inlineStr" s="11">
        <is>
          <t>Wednesday 15 Jul26 15:25:31</t>
        </is>
      </c>
      <c r="C1559" s="11">
        <v>1716</v>
      </c>
      <c r="D1559" s="11">
        <v>100.05</v>
      </c>
      <c r="E1559" t="inlineStr" s="11">
        <is>
          <t>XSTO</t>
        </is>
      </c>
    </row>
    <row r="1560" spans="2:5">
      <c r="B1560" t="inlineStr" s="11">
        <is>
          <t>Wednesday 15 Jul26 15:25:31</t>
        </is>
      </c>
      <c r="C1560" s="11">
        <v>500</v>
      </c>
      <c r="D1560" s="11">
        <v>100.05</v>
      </c>
      <c r="E1560" t="inlineStr" s="11">
        <is>
          <t>XSTO</t>
        </is>
      </c>
    </row>
    <row r="1561" spans="2:5">
      <c r="B1561" t="inlineStr" s="11">
        <is>
          <t>Wednesday 15 Jul26 15:25:31</t>
        </is>
      </c>
      <c r="C1561" s="11">
        <v>2183</v>
      </c>
      <c r="D1561" s="11">
        <v>100.05</v>
      </c>
      <c r="E1561" t="inlineStr" s="11">
        <is>
          <t>XSTO</t>
        </is>
      </c>
    </row>
    <row r="1562" spans="2:5">
      <c r="B1562" t="inlineStr" s="11">
        <is>
          <t>Wednesday 15 Jul26 15:25:37</t>
        </is>
      </c>
      <c r="C1562" s="11">
        <v>490</v>
      </c>
      <c r="D1562" s="11">
        <v>99.980000000000004</v>
      </c>
      <c r="E1562" t="inlineStr" s="11">
        <is>
          <t>XSTO</t>
        </is>
      </c>
    </row>
    <row r="1563" spans="2:5">
      <c r="B1563" t="inlineStr" s="11">
        <is>
          <t>Wednesday 15 Jul26 15:25:37</t>
        </is>
      </c>
      <c r="C1563" s="11">
        <v>349</v>
      </c>
      <c r="D1563" s="11">
        <v>99.939999999999998</v>
      </c>
      <c r="E1563" t="inlineStr" s="11">
        <is>
          <t>XSTO</t>
        </is>
      </c>
    </row>
    <row r="1564" spans="2:5">
      <c r="B1564" t="inlineStr" s="11">
        <is>
          <t>Wednesday 15 Jul26 15:25:37</t>
        </is>
      </c>
      <c r="C1564" s="11">
        <v>692</v>
      </c>
      <c r="D1564" s="11">
        <v>99.939999999999998</v>
      </c>
      <c r="E1564" t="inlineStr" s="11">
        <is>
          <t>XSTO</t>
        </is>
      </c>
    </row>
    <row r="1565" spans="2:5">
      <c r="B1565" t="inlineStr" s="11">
        <is>
          <t>Wednesday 15 Jul26 15:25:50</t>
        </is>
      </c>
      <c r="C1565" s="11">
        <v>1343</v>
      </c>
      <c r="D1565" s="11">
        <v>99.959999999999994</v>
      </c>
      <c r="E1565" t="inlineStr" s="11">
        <is>
          <t>XSTO</t>
        </is>
      </c>
    </row>
    <row r="1566" spans="2:5">
      <c r="B1566" t="inlineStr" s="11">
        <is>
          <t>Wednesday 15 Jul26 15:26:54</t>
        </is>
      </c>
      <c r="C1566" s="11">
        <v>949</v>
      </c>
      <c r="D1566" s="11">
        <v>99.939999999999998</v>
      </c>
      <c r="E1566" t="inlineStr" s="11">
        <is>
          <t>XSTO</t>
        </is>
      </c>
    </row>
    <row r="1567" spans="2:5">
      <c r="B1567" t="inlineStr" s="11">
        <is>
          <t>Wednesday 15 Jul26 15:27:07</t>
        </is>
      </c>
      <c r="C1567" s="11">
        <v>673</v>
      </c>
      <c r="D1567" s="11">
        <v>99.959999999999994</v>
      </c>
      <c r="E1567" t="inlineStr" s="11">
        <is>
          <t>XSTO</t>
        </is>
      </c>
    </row>
    <row r="1568" spans="2:5">
      <c r="B1568" t="inlineStr" s="11">
        <is>
          <t>Wednesday 15 Jul26 15:27:07</t>
        </is>
      </c>
      <c r="C1568" s="11">
        <v>320</v>
      </c>
      <c r="D1568" s="11">
        <v>99.959999999999994</v>
      </c>
      <c r="E1568" t="inlineStr" s="11">
        <is>
          <t>XSTO</t>
        </is>
      </c>
    </row>
    <row r="1569" spans="2:5">
      <c r="B1569" t="inlineStr" s="11">
        <is>
          <t>Wednesday 15 Jul26 15:27:07</t>
        </is>
      </c>
      <c r="C1569" s="11">
        <v>642</v>
      </c>
      <c r="D1569" s="11">
        <v>99.959999999999994</v>
      </c>
      <c r="E1569" t="inlineStr" s="11">
        <is>
          <t>XSTO</t>
        </is>
      </c>
    </row>
    <row r="1570" spans="2:5">
      <c r="B1570" t="inlineStr" s="11">
        <is>
          <t>Wednesday 15 Jul26 15:27:07</t>
        </is>
      </c>
      <c r="C1570" s="11">
        <v>303</v>
      </c>
      <c r="D1570" s="11">
        <v>99.959999999999994</v>
      </c>
      <c r="E1570" t="inlineStr" s="11">
        <is>
          <t>XSTO</t>
        </is>
      </c>
    </row>
    <row r="1571" spans="2:5">
      <c r="B1571" t="inlineStr" s="11">
        <is>
          <t>Wednesday 15 Jul26 15:27:07</t>
        </is>
      </c>
      <c r="C1571" s="11">
        <v>712</v>
      </c>
      <c r="D1571" s="11">
        <v>99.959999999999994</v>
      </c>
      <c r="E1571" t="inlineStr" s="11">
        <is>
          <t>XSTO</t>
        </is>
      </c>
    </row>
    <row r="1572" spans="2:5">
      <c r="B1572" t="inlineStr" s="11">
        <is>
          <t>Wednesday 15 Jul26 15:27:07</t>
        </is>
      </c>
      <c r="C1572" s="11">
        <v>490</v>
      </c>
      <c r="D1572" s="11">
        <v>99.959999999999994</v>
      </c>
      <c r="E1572" t="inlineStr" s="11">
        <is>
          <t>XSTO</t>
        </is>
      </c>
    </row>
    <row r="1573" spans="2:5">
      <c r="B1573" t="inlineStr" s="11">
        <is>
          <t>Wednesday 15 Jul26 15:27:45</t>
        </is>
      </c>
      <c r="C1573" s="11">
        <v>930</v>
      </c>
      <c r="D1573" s="11">
        <v>100</v>
      </c>
      <c r="E1573" t="inlineStr" s="11">
        <is>
          <t>XSTO</t>
        </is>
      </c>
    </row>
    <row r="1574" spans="2:5">
      <c r="B1574" t="inlineStr" s="11">
        <is>
          <t>Wednesday 15 Jul26 15:27:45</t>
        </is>
      </c>
      <c r="C1574" s="11">
        <v>276</v>
      </c>
      <c r="D1574" s="11">
        <v>100</v>
      </c>
      <c r="E1574" t="inlineStr" s="11">
        <is>
          <t>XSTO</t>
        </is>
      </c>
    </row>
    <row r="1575" spans="2:5">
      <c r="B1575" t="inlineStr" s="11">
        <is>
          <t>Wednesday 15 Jul26 15:27:45</t>
        </is>
      </c>
      <c r="C1575" s="11">
        <v>1161</v>
      </c>
      <c r="D1575" s="11">
        <v>99.959999999999994</v>
      </c>
      <c r="E1575" t="inlineStr" s="11">
        <is>
          <t>XSTO</t>
        </is>
      </c>
    </row>
    <row r="1576" spans="2:5">
      <c r="B1576" t="inlineStr" s="11">
        <is>
          <t>Wednesday 15 Jul26 15:27:46</t>
        </is>
      </c>
      <c r="C1576" s="11">
        <v>490</v>
      </c>
      <c r="D1576" s="11">
        <v>99.939999999999998</v>
      </c>
      <c r="E1576" t="inlineStr" s="11">
        <is>
          <t>XSTO</t>
        </is>
      </c>
    </row>
    <row r="1577" spans="2:5">
      <c r="B1577" t="inlineStr" s="11">
        <is>
          <t>Wednesday 15 Jul26 15:27:46</t>
        </is>
      </c>
      <c r="C1577" s="11">
        <v>886</v>
      </c>
      <c r="D1577" s="11">
        <v>99.939999999999998</v>
      </c>
      <c r="E1577" t="inlineStr" s="11">
        <is>
          <t>XSTO</t>
        </is>
      </c>
    </row>
    <row r="1578" spans="2:5">
      <c r="B1578" t="inlineStr" s="11">
        <is>
          <t>Wednesday 15 Jul26 15:27:46</t>
        </is>
      </c>
      <c r="C1578" s="11">
        <v>145</v>
      </c>
      <c r="D1578" s="11">
        <v>99.939999999999998</v>
      </c>
      <c r="E1578" t="inlineStr" s="11">
        <is>
          <t>XSTO</t>
        </is>
      </c>
    </row>
    <row r="1579" spans="2:5">
      <c r="B1579" t="inlineStr" s="11">
        <is>
          <t>Wednesday 15 Jul26 15:27:46</t>
        </is>
      </c>
      <c r="C1579" s="11">
        <v>886</v>
      </c>
      <c r="D1579" s="11">
        <v>99.959999999999994</v>
      </c>
      <c r="E1579" t="inlineStr" s="11">
        <is>
          <t>XSTO</t>
        </is>
      </c>
    </row>
    <row r="1580" spans="2:5">
      <c r="B1580" t="inlineStr" s="11">
        <is>
          <t>Wednesday 15 Jul26 15:27:46</t>
        </is>
      </c>
      <c r="C1580" s="11">
        <v>263</v>
      </c>
      <c r="D1580" s="11">
        <v>99.959999999999994</v>
      </c>
      <c r="E1580" t="inlineStr" s="11">
        <is>
          <t>XSTO</t>
        </is>
      </c>
    </row>
    <row r="1581" spans="2:5">
      <c r="B1581" t="inlineStr" s="11">
        <is>
          <t>Wednesday 15 Jul26 15:27:46</t>
        </is>
      </c>
      <c r="C1581" s="11">
        <v>516</v>
      </c>
      <c r="D1581" s="11">
        <v>99.959999999999994</v>
      </c>
      <c r="E1581" t="inlineStr" s="11">
        <is>
          <t>XSTO</t>
        </is>
      </c>
    </row>
    <row r="1582" spans="2:5">
      <c r="B1582" t="inlineStr" s="11">
        <is>
          <t>Wednesday 15 Jul26 15:27:46</t>
        </is>
      </c>
      <c r="C1582" s="11">
        <v>997</v>
      </c>
      <c r="D1582" s="11">
        <v>99.959999999999994</v>
      </c>
      <c r="E1582" t="inlineStr" s="11">
        <is>
          <t>XSTO</t>
        </is>
      </c>
    </row>
    <row r="1583" spans="2:5">
      <c r="B1583" t="inlineStr" s="11">
        <is>
          <t>Wednesday 15 Jul26 15:27:46</t>
        </is>
      </c>
      <c r="C1583" s="11">
        <v>1885</v>
      </c>
      <c r="D1583" s="11">
        <v>99.959999999999994</v>
      </c>
      <c r="E1583" t="inlineStr" s="11">
        <is>
          <t>XSTO</t>
        </is>
      </c>
    </row>
    <row r="1584" spans="2:5">
      <c r="B1584" t="inlineStr" s="11">
        <is>
          <t>Wednesday 15 Jul26 15:28:09</t>
        </is>
      </c>
      <c r="C1584" s="11">
        <v>886</v>
      </c>
      <c r="D1584" s="11">
        <v>100</v>
      </c>
      <c r="E1584" t="inlineStr" s="11">
        <is>
          <t>XSTO</t>
        </is>
      </c>
    </row>
    <row r="1585" spans="2:5">
      <c r="B1585" t="inlineStr" s="11">
        <is>
          <t>Wednesday 15 Jul26 15:28:09</t>
        </is>
      </c>
      <c r="C1585" s="11">
        <v>534</v>
      </c>
      <c r="D1585" s="11">
        <v>100</v>
      </c>
      <c r="E1585" t="inlineStr" s="11">
        <is>
          <t>XSTO</t>
        </is>
      </c>
    </row>
    <row r="1586" spans="2:5">
      <c r="B1586" t="inlineStr" s="11">
        <is>
          <t>Wednesday 15 Jul26 15:28:09</t>
        </is>
      </c>
      <c r="C1586" s="11">
        <v>516</v>
      </c>
      <c r="D1586" s="11">
        <v>100</v>
      </c>
      <c r="E1586" t="inlineStr" s="11">
        <is>
          <t>XSTO</t>
        </is>
      </c>
    </row>
    <row r="1587" spans="2:5">
      <c r="B1587" t="inlineStr" s="11">
        <is>
          <t>Wednesday 15 Jul26 15:28:09</t>
        </is>
      </c>
      <c r="C1587" s="11">
        <v>1001</v>
      </c>
      <c r="D1587" s="11">
        <v>100</v>
      </c>
      <c r="E1587" t="inlineStr" s="11">
        <is>
          <t>XSTO</t>
        </is>
      </c>
    </row>
    <row r="1588" spans="2:5">
      <c r="B1588" t="inlineStr" s="11">
        <is>
          <t>Wednesday 15 Jul26 15:28:12</t>
        </is>
      </c>
      <c r="C1588" s="11">
        <v>464</v>
      </c>
      <c r="D1588" s="11">
        <v>100</v>
      </c>
      <c r="E1588" t="inlineStr" s="11">
        <is>
          <t>XSTO</t>
        </is>
      </c>
    </row>
    <row r="1589" spans="2:5">
      <c r="B1589" t="inlineStr" s="11">
        <is>
          <t>Wednesday 15 Jul26 15:28:12</t>
        </is>
      </c>
      <c r="C1589" s="11">
        <v>310</v>
      </c>
      <c r="D1589" s="11">
        <v>100</v>
      </c>
      <c r="E1589" t="inlineStr" s="11">
        <is>
          <t>XSTO</t>
        </is>
      </c>
    </row>
    <row r="1590" spans="2:5">
      <c r="B1590" t="inlineStr" s="11">
        <is>
          <t>Wednesday 15 Jul26 15:28:14</t>
        </is>
      </c>
      <c r="C1590" s="11">
        <v>1461</v>
      </c>
      <c r="D1590" s="11">
        <v>100</v>
      </c>
      <c r="E1590" t="inlineStr" s="11">
        <is>
          <t>XSTO</t>
        </is>
      </c>
    </row>
    <row r="1591" spans="2:5">
      <c r="B1591" t="inlineStr" s="11">
        <is>
          <t>Wednesday 15 Jul26 15:28:16</t>
        </is>
      </c>
      <c r="C1591" s="11">
        <v>709</v>
      </c>
      <c r="D1591" s="11">
        <v>100.05</v>
      </c>
      <c r="E1591" t="inlineStr" s="11">
        <is>
          <t>XSTO</t>
        </is>
      </c>
    </row>
    <row r="1592" spans="2:5">
      <c r="B1592" t="inlineStr" s="11">
        <is>
          <t>Wednesday 15 Jul26 15:28:16</t>
        </is>
      </c>
      <c r="C1592" s="11">
        <v>565</v>
      </c>
      <c r="D1592" s="11">
        <v>100.05</v>
      </c>
      <c r="E1592" t="inlineStr" s="11">
        <is>
          <t>XSTO</t>
        </is>
      </c>
    </row>
    <row r="1593" spans="2:5">
      <c r="B1593" t="inlineStr" s="11">
        <is>
          <t>Wednesday 15 Jul26 15:28:16</t>
        </is>
      </c>
      <c r="C1593" s="11">
        <v>886</v>
      </c>
      <c r="D1593" s="11">
        <v>100.05</v>
      </c>
      <c r="E1593" t="inlineStr" s="11">
        <is>
          <t>XSTO</t>
        </is>
      </c>
    </row>
    <row r="1594" spans="2:5">
      <c r="B1594" t="inlineStr" s="11">
        <is>
          <t>Wednesday 15 Jul26 15:28:16</t>
        </is>
      </c>
      <c r="C1594" s="11">
        <v>876</v>
      </c>
      <c r="D1594" s="11">
        <v>100.05</v>
      </c>
      <c r="E1594" t="inlineStr" s="11">
        <is>
          <t>XSTO</t>
        </is>
      </c>
    </row>
    <row r="1595" spans="2:5">
      <c r="B1595" t="inlineStr" s="11">
        <is>
          <t>Wednesday 15 Jul26 15:28:16</t>
        </is>
      </c>
      <c r="C1595" s="11">
        <v>53</v>
      </c>
      <c r="D1595" s="11">
        <v>100.05</v>
      </c>
      <c r="E1595" t="inlineStr" s="11">
        <is>
          <t>XSTO</t>
        </is>
      </c>
    </row>
    <row r="1596" spans="2:5">
      <c r="B1596" t="inlineStr" s="11">
        <is>
          <t>Wednesday 15 Jul26 15:28:16</t>
        </is>
      </c>
      <c r="C1596" s="11">
        <v>541</v>
      </c>
      <c r="D1596" s="11">
        <v>100.05</v>
      </c>
      <c r="E1596" t="inlineStr" s="11">
        <is>
          <t>XSTO</t>
        </is>
      </c>
    </row>
    <row r="1597" spans="2:5">
      <c r="B1597" t="inlineStr" s="11">
        <is>
          <t>Wednesday 15 Jul26 15:28:16</t>
        </is>
      </c>
      <c r="C1597" s="11">
        <v>1036</v>
      </c>
      <c r="D1597" s="11">
        <v>100.05</v>
      </c>
      <c r="E1597" t="inlineStr" s="11">
        <is>
          <t>XSTO</t>
        </is>
      </c>
    </row>
    <row r="1598" spans="2:5">
      <c r="B1598" t="inlineStr" s="11">
        <is>
          <t>Wednesday 15 Jul26 15:29:01</t>
        </is>
      </c>
      <c r="C1598" s="11">
        <v>1320</v>
      </c>
      <c r="D1598" s="11">
        <v>100.09999999999999</v>
      </c>
      <c r="E1598" t="inlineStr" s="11">
        <is>
          <t>XSTO</t>
        </is>
      </c>
    </row>
    <row r="1599" spans="2:5">
      <c r="B1599" t="inlineStr" s="11">
        <is>
          <t>Wednesday 15 Jul26 15:29:01</t>
        </is>
      </c>
      <c r="C1599" s="11">
        <v>895</v>
      </c>
      <c r="D1599" s="11">
        <v>100.09999999999999</v>
      </c>
      <c r="E1599" t="inlineStr" s="11">
        <is>
          <t>XSTO</t>
        </is>
      </c>
    </row>
    <row r="1600" spans="2:5">
      <c r="B1600" t="inlineStr" s="11">
        <is>
          <t>Wednesday 15 Jul26 15:29:02</t>
        </is>
      </c>
      <c r="C1600" s="11">
        <v>2000</v>
      </c>
      <c r="D1600" s="11">
        <v>100.09999999999999</v>
      </c>
      <c r="E1600" t="inlineStr" s="11">
        <is>
          <t>XSTO</t>
        </is>
      </c>
    </row>
    <row r="1601" spans="2:5">
      <c r="B1601" t="inlineStr" s="11">
        <is>
          <t>Wednesday 15 Jul26 15:29:05</t>
        </is>
      </c>
      <c r="C1601" s="11">
        <v>160</v>
      </c>
      <c r="D1601" s="11">
        <v>100.15000000000001</v>
      </c>
      <c r="E1601" t="inlineStr" s="11">
        <is>
          <t>XSTO</t>
        </is>
      </c>
    </row>
    <row r="1602" spans="2:5">
      <c r="B1602" t="inlineStr" s="11">
        <is>
          <t>Wednesday 15 Jul26 15:29:05</t>
        </is>
      </c>
      <c r="C1602" s="11">
        <v>493</v>
      </c>
      <c r="D1602" s="11">
        <v>100.15000000000001</v>
      </c>
      <c r="E1602" t="inlineStr" s="11">
        <is>
          <t>XSTO</t>
        </is>
      </c>
    </row>
    <row r="1603" spans="2:5">
      <c r="B1603" t="inlineStr" s="11">
        <is>
          <t>Wednesday 15 Jul26 15:29:05</t>
        </is>
      </c>
      <c r="C1603" s="11">
        <v>1760</v>
      </c>
      <c r="D1603" s="11">
        <v>100.15000000000001</v>
      </c>
      <c r="E1603" t="inlineStr" s="11">
        <is>
          <t>XSTO</t>
        </is>
      </c>
    </row>
    <row r="1604" spans="2:5">
      <c r="B1604" t="inlineStr" s="11">
        <is>
          <t>Wednesday 15 Jul26 15:29:05</t>
        </is>
      </c>
      <c r="C1604" s="11">
        <v>1159</v>
      </c>
      <c r="D1604" s="11">
        <v>100.15000000000001</v>
      </c>
      <c r="E1604" t="inlineStr" s="11">
        <is>
          <t>XSTO</t>
        </is>
      </c>
    </row>
    <row r="1605" spans="2:5">
      <c r="B1605" t="inlineStr" s="11">
        <is>
          <t>Wednesday 15 Jul26 15:29:05</t>
        </is>
      </c>
      <c r="C1605" s="11">
        <v>277</v>
      </c>
      <c r="D1605" s="11">
        <v>100.15000000000001</v>
      </c>
      <c r="E1605" t="inlineStr" s="11">
        <is>
          <t>XSTO</t>
        </is>
      </c>
    </row>
    <row r="1606" spans="2:5">
      <c r="B1606" t="inlineStr" s="11">
        <is>
          <t>Wednesday 15 Jul26 15:29:36</t>
        </is>
      </c>
      <c r="C1606" s="11">
        <v>1252</v>
      </c>
      <c r="D1606" s="11">
        <v>100.2</v>
      </c>
      <c r="E1606" t="inlineStr" s="11">
        <is>
          <t>XSTO</t>
        </is>
      </c>
    </row>
    <row r="1607" spans="2:5">
      <c r="B1607" t="inlineStr" s="11">
        <is>
          <t>Wednesday 15 Jul26 15:29:42</t>
        </is>
      </c>
      <c r="C1607" s="11">
        <v>988</v>
      </c>
      <c r="D1607" s="11">
        <v>100.25</v>
      </c>
      <c r="E1607" t="inlineStr" s="11">
        <is>
          <t>XSTO</t>
        </is>
      </c>
    </row>
    <row r="1608" spans="2:5">
      <c r="B1608" t="inlineStr" s="11">
        <is>
          <t>Wednesday 15 Jul26 15:29:42</t>
        </is>
      </c>
      <c r="C1608" s="11">
        <v>597</v>
      </c>
      <c r="D1608" s="11">
        <v>100.25</v>
      </c>
      <c r="E1608" t="inlineStr" s="11">
        <is>
          <t>XSTO</t>
        </is>
      </c>
    </row>
    <row r="1609" spans="2:5">
      <c r="B1609" t="inlineStr" s="11">
        <is>
          <t>Wednesday 15 Jul26 15:29:42</t>
        </is>
      </c>
      <c r="C1609" s="11">
        <v>791</v>
      </c>
      <c r="D1609" s="11">
        <v>100.25</v>
      </c>
      <c r="E1609" t="inlineStr" s="11">
        <is>
          <t>XSTO</t>
        </is>
      </c>
    </row>
    <row r="1610" spans="2:5">
      <c r="B1610" t="inlineStr" s="11">
        <is>
          <t>Wednesday 15 Jul26 15:29:42</t>
        </is>
      </c>
      <c r="C1610" s="11">
        <v>489</v>
      </c>
      <c r="D1610" s="11">
        <v>100.25</v>
      </c>
      <c r="E1610" t="inlineStr" s="11">
        <is>
          <t>XSTO</t>
        </is>
      </c>
    </row>
    <row r="1611" spans="2:5">
      <c r="B1611" t="inlineStr" s="11">
        <is>
          <t>Wednesday 15 Jul26 15:29:42</t>
        </is>
      </c>
      <c r="C1611" s="11">
        <v>398</v>
      </c>
      <c r="D1611" s="11">
        <v>100.25</v>
      </c>
      <c r="E1611" t="inlineStr" s="11">
        <is>
          <t>XSTO</t>
        </is>
      </c>
    </row>
    <row r="1612" spans="2:5">
      <c r="B1612" t="inlineStr" s="11">
        <is>
          <t>Wednesday 15 Jul26 15:29:42</t>
        </is>
      </c>
      <c r="C1612" s="11">
        <v>547</v>
      </c>
      <c r="D1612" s="11">
        <v>100.25</v>
      </c>
      <c r="E1612" t="inlineStr" s="11">
        <is>
          <t>XSTO</t>
        </is>
      </c>
    </row>
    <row r="1613" spans="2:5">
      <c r="B1613" t="inlineStr" s="11">
        <is>
          <t>Wednesday 15 Jul26 15:29:42</t>
        </is>
      </c>
      <c r="C1613" s="11">
        <v>691</v>
      </c>
      <c r="D1613" s="11">
        <v>100.25</v>
      </c>
      <c r="E1613" t="inlineStr" s="11">
        <is>
          <t>XSTO</t>
        </is>
      </c>
    </row>
    <row r="1614" spans="2:5">
      <c r="B1614" t="inlineStr" s="11">
        <is>
          <t>Wednesday 15 Jul26 15:29:42</t>
        </is>
      </c>
      <c r="C1614" s="11">
        <v>172</v>
      </c>
      <c r="D1614" s="11">
        <v>100.25</v>
      </c>
      <c r="E1614" t="inlineStr" s="11">
        <is>
          <t>XSTO</t>
        </is>
      </c>
    </row>
    <row r="1615" spans="2:5">
      <c r="B1615" t="inlineStr" s="11">
        <is>
          <t>Wednesday 15 Jul26 15:29:42</t>
        </is>
      </c>
      <c r="C1615" s="11">
        <v>53</v>
      </c>
      <c r="D1615" s="11">
        <v>100.25</v>
      </c>
      <c r="E1615" t="inlineStr" s="11">
        <is>
          <t>XSTO</t>
        </is>
      </c>
    </row>
    <row r="1616" spans="2:5">
      <c r="B1616" t="inlineStr" s="11">
        <is>
          <t>Wednesday 15 Jul26 15:29:59</t>
        </is>
      </c>
      <c r="C1616" s="11">
        <v>1042</v>
      </c>
      <c r="D1616" s="11">
        <v>100.09999999999999</v>
      </c>
      <c r="E1616" t="inlineStr" s="11">
        <is>
          <t>XSTO</t>
        </is>
      </c>
    </row>
    <row r="1617" spans="2:5">
      <c r="B1617" t="inlineStr" s="11">
        <is>
          <t>Wednesday 15 Jul26 15:30:02</t>
        </is>
      </c>
      <c r="C1617" s="11">
        <v>1108</v>
      </c>
      <c r="D1617" s="11">
        <v>100.09999999999999</v>
      </c>
      <c r="E1617" t="inlineStr" s="11">
        <is>
          <t>XSTO</t>
        </is>
      </c>
    </row>
    <row r="1618" spans="2:5">
      <c r="B1618" t="inlineStr" s="11">
        <is>
          <t>Wednesday 15 Jul26 15:30:02</t>
        </is>
      </c>
      <c r="C1618" s="11">
        <v>398</v>
      </c>
      <c r="D1618" s="11">
        <v>100.09999999999999</v>
      </c>
      <c r="E1618" t="inlineStr" s="11">
        <is>
          <t>XSTO</t>
        </is>
      </c>
    </row>
    <row r="1619" spans="2:5">
      <c r="B1619" t="inlineStr" s="11">
        <is>
          <t>Wednesday 15 Jul26 15:30:02</t>
        </is>
      </c>
      <c r="C1619" s="11">
        <v>609</v>
      </c>
      <c r="D1619" s="11">
        <v>100.09999999999999</v>
      </c>
      <c r="E1619" t="inlineStr" s="11">
        <is>
          <t>XSTO</t>
        </is>
      </c>
    </row>
    <row r="1620" spans="2:5">
      <c r="B1620" t="inlineStr" s="11">
        <is>
          <t>Wednesday 15 Jul26 15:30:06</t>
        </is>
      </c>
      <c r="C1620" s="11">
        <v>1557</v>
      </c>
      <c r="D1620" s="11">
        <v>100</v>
      </c>
      <c r="E1620" t="inlineStr" s="11">
        <is>
          <t>XSTO</t>
        </is>
      </c>
    </row>
    <row r="1621" spans="2:5">
      <c r="B1621" t="inlineStr" s="11">
        <is>
          <t>Wednesday 15 Jul26 15:30:07</t>
        </is>
      </c>
      <c r="C1621" s="11">
        <v>847</v>
      </c>
      <c r="D1621" s="11">
        <v>100.05</v>
      </c>
      <c r="E1621" t="inlineStr" s="11">
        <is>
          <t>XSTO</t>
        </is>
      </c>
    </row>
    <row r="1622" spans="2:5">
      <c r="B1622" t="inlineStr" s="11">
        <is>
          <t>Wednesday 15 Jul26 15:30:16</t>
        </is>
      </c>
      <c r="C1622" s="11">
        <v>973</v>
      </c>
      <c r="D1622" s="11">
        <v>100.05</v>
      </c>
      <c r="E1622" t="inlineStr" s="11">
        <is>
          <t>XSTO</t>
        </is>
      </c>
    </row>
    <row r="1623" spans="2:5">
      <c r="B1623" t="inlineStr" s="11">
        <is>
          <t>Wednesday 15 Jul26 15:30:16</t>
        </is>
      </c>
      <c r="C1623" s="11">
        <v>1108</v>
      </c>
      <c r="D1623" s="11">
        <v>100.09999999999999</v>
      </c>
      <c r="E1623" t="inlineStr" s="11">
        <is>
          <t>XSTO</t>
        </is>
      </c>
    </row>
    <row r="1624" spans="2:5">
      <c r="B1624" t="inlineStr" s="11">
        <is>
          <t>Wednesday 15 Jul26 15:30:16</t>
        </is>
      </c>
      <c r="C1624" s="11">
        <v>765</v>
      </c>
      <c r="D1624" s="11">
        <v>100.09999999999999</v>
      </c>
      <c r="E1624" t="inlineStr" s="11">
        <is>
          <t>XSTO</t>
        </is>
      </c>
    </row>
    <row r="1625" spans="2:5">
      <c r="B1625" t="inlineStr" s="11">
        <is>
          <t>Wednesday 15 Jul26 15:30:16</t>
        </is>
      </c>
      <c r="C1625" s="11">
        <v>1578</v>
      </c>
      <c r="D1625" s="11">
        <v>100.09999999999999</v>
      </c>
      <c r="E1625" t="inlineStr" s="11">
        <is>
          <t>XSTO</t>
        </is>
      </c>
    </row>
    <row r="1626" spans="2:5">
      <c r="B1626" t="inlineStr" s="11">
        <is>
          <t>Wednesday 15 Jul26 15:30:16</t>
        </is>
      </c>
      <c r="C1626" s="11">
        <v>655</v>
      </c>
      <c r="D1626" s="11">
        <v>100.09999999999999</v>
      </c>
      <c r="E1626" t="inlineStr" s="11">
        <is>
          <t>XSTO</t>
        </is>
      </c>
    </row>
    <row r="1627" spans="2:5">
      <c r="B1627" t="inlineStr" s="11">
        <is>
          <t>Wednesday 15 Jul26 15:30:16</t>
        </is>
      </c>
      <c r="C1627" s="11">
        <v>1085</v>
      </c>
      <c r="D1627" s="11">
        <v>100.09999999999999</v>
      </c>
      <c r="E1627" t="inlineStr" s="11">
        <is>
          <t>XSTO</t>
        </is>
      </c>
    </row>
    <row r="1628" spans="2:5">
      <c r="B1628" t="inlineStr" s="11">
        <is>
          <t>Wednesday 15 Jul26 15:30:16</t>
        </is>
      </c>
      <c r="C1628" s="11">
        <v>946</v>
      </c>
      <c r="D1628" s="11">
        <v>100.09999999999999</v>
      </c>
      <c r="E1628" t="inlineStr" s="11">
        <is>
          <t>XSTO</t>
        </is>
      </c>
    </row>
    <row r="1629" spans="2:5">
      <c r="B1629" t="inlineStr" s="11">
        <is>
          <t>Wednesday 15 Jul26 15:30:16</t>
        </is>
      </c>
      <c r="C1629" s="11">
        <v>164</v>
      </c>
      <c r="D1629" s="11">
        <v>100.09999999999999</v>
      </c>
      <c r="E1629" t="inlineStr" s="11">
        <is>
          <t>XSTO</t>
        </is>
      </c>
    </row>
    <row r="1630" spans="2:5">
      <c r="B1630" t="inlineStr" s="11">
        <is>
          <t>Wednesday 15 Jul26 15:30:27</t>
        </is>
      </c>
      <c r="C1630" s="11">
        <v>894</v>
      </c>
      <c r="D1630" s="11">
        <v>99.980000000000004</v>
      </c>
      <c r="E1630" t="inlineStr" s="11">
        <is>
          <t>XSTO</t>
        </is>
      </c>
    </row>
    <row r="1631" spans="2:5">
      <c r="B1631" t="inlineStr" s="11">
        <is>
          <t>Wednesday 15 Jul26 15:30:27</t>
        </is>
      </c>
      <c r="C1631" s="11">
        <v>673</v>
      </c>
      <c r="D1631" s="11">
        <v>99.980000000000004</v>
      </c>
      <c r="E1631" t="inlineStr" s="11">
        <is>
          <t>XSTO</t>
        </is>
      </c>
    </row>
    <row r="1632" spans="2:5">
      <c r="B1632" t="inlineStr" s="11">
        <is>
          <t>Wednesday 15 Jul26 15:30:27</t>
        </is>
      </c>
      <c r="C1632" s="11">
        <v>2595</v>
      </c>
      <c r="D1632" s="11">
        <v>100</v>
      </c>
      <c r="E1632" t="inlineStr" s="11">
        <is>
          <t>XSTO</t>
        </is>
      </c>
    </row>
    <row r="1633" spans="2:5">
      <c r="B1633" t="inlineStr" s="11">
        <is>
          <t>Wednesday 15 Jul26 15:30:29</t>
        </is>
      </c>
      <c r="C1633" s="11">
        <v>3</v>
      </c>
      <c r="D1633" s="11">
        <v>99.920000000000002</v>
      </c>
      <c r="E1633" t="inlineStr" s="11">
        <is>
          <t>XSTO</t>
        </is>
      </c>
    </row>
    <row r="1634" spans="2:5">
      <c r="B1634" t="inlineStr" s="11">
        <is>
          <t>Wednesday 15 Jul26 15:30:29</t>
        </is>
      </c>
      <c r="C1634" s="11">
        <v>911</v>
      </c>
      <c r="D1634" s="11">
        <v>99.920000000000002</v>
      </c>
      <c r="E1634" t="inlineStr" s="11">
        <is>
          <t>XSTO</t>
        </is>
      </c>
    </row>
    <row r="1635" spans="2:5">
      <c r="B1635" t="inlineStr" s="11">
        <is>
          <t>Wednesday 15 Jul26 15:30:31</t>
        </is>
      </c>
      <c r="C1635" s="11">
        <v>1439</v>
      </c>
      <c r="D1635" s="11">
        <v>99.859999999999999</v>
      </c>
      <c r="E1635" t="inlineStr" s="11">
        <is>
          <t>XSTO</t>
        </is>
      </c>
    </row>
    <row r="1636" spans="2:5">
      <c r="B1636" t="inlineStr" s="11">
        <is>
          <t>Wednesday 15 Jul26 15:30:33</t>
        </is>
      </c>
      <c r="C1636" s="11">
        <v>1135</v>
      </c>
      <c r="D1636" s="11">
        <v>99.799999999999997</v>
      </c>
      <c r="E1636" t="inlineStr" s="11">
        <is>
          <t>XSTO</t>
        </is>
      </c>
    </row>
    <row r="1637" spans="2:5">
      <c r="B1637" t="inlineStr" s="11">
        <is>
          <t>Wednesday 15 Jul26 15:30:39</t>
        </is>
      </c>
      <c r="C1637" s="11">
        <v>1067</v>
      </c>
      <c r="D1637" s="11">
        <v>99.719999999999999</v>
      </c>
      <c r="E1637" t="inlineStr" s="11">
        <is>
          <t>XSTO</t>
        </is>
      </c>
    </row>
    <row r="1638" spans="2:5">
      <c r="B1638" t="inlineStr" s="11">
        <is>
          <t>Wednesday 15 Jul26 15:30:39</t>
        </is>
      </c>
      <c r="C1638" s="11">
        <v>957</v>
      </c>
      <c r="D1638" s="11">
        <v>99.659999999999997</v>
      </c>
      <c r="E1638" t="inlineStr" s="11">
        <is>
          <t>XSTO</t>
        </is>
      </c>
    </row>
    <row r="1639" spans="2:5">
      <c r="B1639" t="inlineStr" s="11">
        <is>
          <t>Wednesday 15 Jul26 15:30:39</t>
        </is>
      </c>
      <c r="C1639" s="11">
        <v>1108</v>
      </c>
      <c r="D1639" s="11">
        <v>99.680000000000007</v>
      </c>
      <c r="E1639" t="inlineStr" s="11">
        <is>
          <t>XSTO</t>
        </is>
      </c>
    </row>
    <row r="1640" spans="2:5">
      <c r="B1640" t="inlineStr" s="11">
        <is>
          <t>Wednesday 15 Jul26 15:30:39</t>
        </is>
      </c>
      <c r="C1640" s="11">
        <v>564</v>
      </c>
      <c r="D1640" s="11">
        <v>99.680000000000007</v>
      </c>
      <c r="E1640" t="inlineStr" s="11">
        <is>
          <t>XSTO</t>
        </is>
      </c>
    </row>
    <row r="1641" spans="2:5">
      <c r="B1641" t="inlineStr" s="11">
        <is>
          <t>Wednesday 15 Jul26 15:30:46</t>
        </is>
      </c>
      <c r="C1641" s="11">
        <v>480</v>
      </c>
      <c r="D1641" s="11">
        <v>99.659999999999997</v>
      </c>
      <c r="E1641" t="inlineStr" s="11">
        <is>
          <t>XSTO</t>
        </is>
      </c>
    </row>
    <row r="1642" spans="2:5">
      <c r="B1642" t="inlineStr" s="11">
        <is>
          <t>Wednesday 15 Jul26 15:30:49</t>
        </is>
      </c>
      <c r="C1642" s="11">
        <v>804</v>
      </c>
      <c r="D1642" s="11">
        <v>99.659999999999997</v>
      </c>
      <c r="E1642" t="inlineStr" s="11">
        <is>
          <t>XSTO</t>
        </is>
      </c>
    </row>
    <row r="1643" spans="2:5">
      <c r="B1643" t="inlineStr" s="11">
        <is>
          <t>Wednesday 15 Jul26 15:30:49</t>
        </is>
      </c>
      <c r="C1643" s="11">
        <v>1108</v>
      </c>
      <c r="D1643" s="11">
        <v>99.659999999999997</v>
      </c>
      <c r="E1643" t="inlineStr" s="11">
        <is>
          <t>XSTO</t>
        </is>
      </c>
    </row>
    <row r="1644" spans="2:5">
      <c r="B1644" t="inlineStr" s="11">
        <is>
          <t>Wednesday 15 Jul26 15:30:49</t>
        </is>
      </c>
      <c r="C1644" s="11">
        <v>664</v>
      </c>
      <c r="D1644" s="11">
        <v>99.659999999999997</v>
      </c>
      <c r="E1644" t="inlineStr" s="11">
        <is>
          <t>XSTO</t>
        </is>
      </c>
    </row>
    <row r="1645" spans="2:5">
      <c r="B1645" t="inlineStr" s="11">
        <is>
          <t>Wednesday 15 Jul26 15:30:49</t>
        </is>
      </c>
      <c r="C1645" s="11">
        <v>1108</v>
      </c>
      <c r="D1645" s="11">
        <v>99.659999999999997</v>
      </c>
      <c r="E1645" t="inlineStr" s="11">
        <is>
          <t>XSTO</t>
        </is>
      </c>
    </row>
    <row r="1646" spans="2:5">
      <c r="B1646" t="inlineStr" s="11">
        <is>
          <t>Wednesday 15 Jul26 15:30:49</t>
        </is>
      </c>
      <c r="C1646" s="11">
        <v>1610</v>
      </c>
      <c r="D1646" s="11">
        <v>99.599999999999994</v>
      </c>
      <c r="E1646" t="inlineStr" s="11">
        <is>
          <t>XSTO</t>
        </is>
      </c>
    </row>
    <row r="1647" spans="2:5">
      <c r="B1647" t="inlineStr" s="11">
        <is>
          <t>Wednesday 15 Jul26 15:30:55</t>
        </is>
      </c>
      <c r="C1647" s="11">
        <v>2031</v>
      </c>
      <c r="D1647" s="11">
        <v>99.659999999999997</v>
      </c>
      <c r="E1647" t="inlineStr" s="11">
        <is>
          <t>XSTO</t>
        </is>
      </c>
    </row>
    <row r="1648" spans="2:5">
      <c r="B1648" t="inlineStr" s="11">
        <is>
          <t>Wednesday 15 Jul26 15:30:55</t>
        </is>
      </c>
      <c r="C1648" s="11">
        <v>322</v>
      </c>
      <c r="D1648" s="11">
        <v>99.659999999999997</v>
      </c>
      <c r="E1648" t="inlineStr" s="11">
        <is>
          <t>XSTO</t>
        </is>
      </c>
    </row>
    <row r="1649" spans="2:5">
      <c r="B1649" t="inlineStr" s="11">
        <is>
          <t>Wednesday 15 Jul26 15:31:00</t>
        </is>
      </c>
      <c r="C1649" s="11">
        <v>1108</v>
      </c>
      <c r="D1649" s="11">
        <v>99.739999999999995</v>
      </c>
      <c r="E1649" t="inlineStr" s="11">
        <is>
          <t>XSTO</t>
        </is>
      </c>
    </row>
    <row r="1650" spans="2:5">
      <c r="B1650" t="inlineStr" s="11">
        <is>
          <t>Wednesday 15 Jul26 15:31:00</t>
        </is>
      </c>
      <c r="C1650" s="11">
        <v>724</v>
      </c>
      <c r="D1650" s="11">
        <v>99.739999999999995</v>
      </c>
      <c r="E1650" t="inlineStr" s="11">
        <is>
          <t>XSTO</t>
        </is>
      </c>
    </row>
    <row r="1651" spans="2:5">
      <c r="B1651" t="inlineStr" s="11">
        <is>
          <t>Wednesday 15 Jul26 15:31:00</t>
        </is>
      </c>
      <c r="C1651" s="11">
        <v>1108</v>
      </c>
      <c r="D1651" s="11">
        <v>99.760000000000005</v>
      </c>
      <c r="E1651" t="inlineStr" s="11">
        <is>
          <t>XSTO</t>
        </is>
      </c>
    </row>
    <row r="1652" spans="2:5">
      <c r="B1652" t="inlineStr" s="11">
        <is>
          <t>Wednesday 15 Jul26 15:31:00</t>
        </is>
      </c>
      <c r="C1652" s="11">
        <v>713</v>
      </c>
      <c r="D1652" s="11">
        <v>99.760000000000005</v>
      </c>
      <c r="E1652" t="inlineStr" s="11">
        <is>
          <t>XSTO</t>
        </is>
      </c>
    </row>
    <row r="1653" spans="2:5">
      <c r="B1653" t="inlineStr" s="11">
        <is>
          <t>Wednesday 15 Jul26 15:31:00</t>
        </is>
      </c>
      <c r="C1653" s="11">
        <v>700</v>
      </c>
      <c r="D1653" s="11">
        <v>99.760000000000005</v>
      </c>
      <c r="E1653" t="inlineStr" s="11">
        <is>
          <t>XSTO</t>
        </is>
      </c>
    </row>
    <row r="1654" spans="2:5">
      <c r="B1654" t="inlineStr" s="11">
        <is>
          <t>Wednesday 15 Jul26 15:31:00</t>
        </is>
      </c>
      <c r="C1654" s="11">
        <v>602</v>
      </c>
      <c r="D1654" s="11">
        <v>99.760000000000005</v>
      </c>
      <c r="E1654" t="inlineStr" s="11">
        <is>
          <t>XSTO</t>
        </is>
      </c>
    </row>
    <row r="1655" spans="2:5">
      <c r="B1655" t="inlineStr" s="11">
        <is>
          <t>Wednesday 15 Jul26 15:31:00</t>
        </is>
      </c>
      <c r="C1655" s="11">
        <v>597</v>
      </c>
      <c r="D1655" s="11">
        <v>99.760000000000005</v>
      </c>
      <c r="E1655" t="inlineStr" s="11">
        <is>
          <t>XSTO</t>
        </is>
      </c>
    </row>
    <row r="1656" spans="2:5">
      <c r="B1656" t="inlineStr" s="11">
        <is>
          <t>Wednesday 15 Jul26 15:31:08</t>
        </is>
      </c>
      <c r="C1656" s="11">
        <v>939</v>
      </c>
      <c r="D1656" s="11">
        <v>99.700000000000003</v>
      </c>
      <c r="E1656" t="inlineStr" s="11">
        <is>
          <t>XSTO</t>
        </is>
      </c>
    </row>
    <row r="1657" spans="2:5">
      <c r="B1657" t="inlineStr" s="11">
        <is>
          <t>Wednesday 15 Jul26 15:31:08</t>
        </is>
      </c>
      <c r="C1657" s="11">
        <v>1311</v>
      </c>
      <c r="D1657" s="11">
        <v>99.640000000000001</v>
      </c>
      <c r="E1657" t="inlineStr" s="11">
        <is>
          <t>XSTO</t>
        </is>
      </c>
    </row>
    <row r="1658" spans="2:5">
      <c r="B1658" t="inlineStr" s="11">
        <is>
          <t>Wednesday 15 Jul26 15:31:15</t>
        </is>
      </c>
      <c r="C1658" s="11">
        <v>1461</v>
      </c>
      <c r="D1658" s="11">
        <v>99.579999999999998</v>
      </c>
      <c r="E1658" t="inlineStr" s="11">
        <is>
          <t>XSTO</t>
        </is>
      </c>
    </row>
    <row r="1659" spans="2:5">
      <c r="B1659" t="inlineStr" s="11">
        <is>
          <t>Wednesday 15 Jul26 15:31:15</t>
        </is>
      </c>
      <c r="C1659" s="11">
        <v>1108</v>
      </c>
      <c r="D1659" s="11">
        <v>99.620000000000005</v>
      </c>
      <c r="E1659" t="inlineStr" s="11">
        <is>
          <t>XSTO</t>
        </is>
      </c>
    </row>
    <row r="1660" spans="2:5">
      <c r="B1660" t="inlineStr" s="11">
        <is>
          <t>Wednesday 15 Jul26 15:31:15</t>
        </is>
      </c>
      <c r="C1660" s="11">
        <v>322</v>
      </c>
      <c r="D1660" s="11">
        <v>99.620000000000005</v>
      </c>
      <c r="E1660" t="inlineStr" s="11">
        <is>
          <t>XSTO</t>
        </is>
      </c>
    </row>
    <row r="1661" spans="2:5">
      <c r="B1661" t="inlineStr" s="11">
        <is>
          <t>Wednesday 15 Jul26 15:31:15</t>
        </is>
      </c>
      <c r="C1661" s="11">
        <v>774</v>
      </c>
      <c r="D1661" s="11">
        <v>99.620000000000005</v>
      </c>
      <c r="E1661" t="inlineStr" s="11">
        <is>
          <t>XSTO</t>
        </is>
      </c>
    </row>
    <row r="1662" spans="2:5">
      <c r="B1662" t="inlineStr" s="11">
        <is>
          <t>Wednesday 15 Jul26 15:31:26</t>
        </is>
      </c>
      <c r="C1662" s="11">
        <v>1002</v>
      </c>
      <c r="D1662" s="11">
        <v>99.579999999999998</v>
      </c>
      <c r="E1662" t="inlineStr" s="11">
        <is>
          <t>XSTO</t>
        </is>
      </c>
    </row>
    <row r="1663" spans="2:5">
      <c r="B1663" t="inlineStr" s="11">
        <is>
          <t>Wednesday 15 Jul26 15:31:33</t>
        </is>
      </c>
      <c r="C1663" s="11">
        <v>833</v>
      </c>
      <c r="D1663" s="11">
        <v>99.540000000000006</v>
      </c>
      <c r="E1663" t="inlineStr" s="11">
        <is>
          <t>XSTO</t>
        </is>
      </c>
    </row>
    <row r="1664" spans="2:5">
      <c r="B1664" t="inlineStr" s="11">
        <is>
          <t>Wednesday 15 Jul26 15:31:36</t>
        </is>
      </c>
      <c r="C1664" s="11">
        <v>104</v>
      </c>
      <c r="D1664" s="11">
        <v>99.599999999999994</v>
      </c>
      <c r="E1664" t="inlineStr" s="11">
        <is>
          <t>XSTO</t>
        </is>
      </c>
    </row>
    <row r="1665" spans="2:5">
      <c r="B1665" t="inlineStr" s="11">
        <is>
          <t>Wednesday 15 Jul26 15:31:36</t>
        </is>
      </c>
      <c r="C1665" s="11">
        <v>719</v>
      </c>
      <c r="D1665" s="11">
        <v>99.599999999999994</v>
      </c>
      <c r="E1665" t="inlineStr" s="11">
        <is>
          <t>XSTO</t>
        </is>
      </c>
    </row>
    <row r="1666" spans="2:5">
      <c r="B1666" t="inlineStr" s="11">
        <is>
          <t>Wednesday 15 Jul26 15:31:36</t>
        </is>
      </c>
      <c r="C1666" s="11">
        <v>4452</v>
      </c>
      <c r="D1666" s="11">
        <v>99.599999999999994</v>
      </c>
      <c r="E1666" t="inlineStr" s="11">
        <is>
          <t>XSTO</t>
        </is>
      </c>
    </row>
    <row r="1667" spans="2:5">
      <c r="B1667" t="inlineStr" s="11">
        <is>
          <t>Wednesday 15 Jul26 15:31:36</t>
        </is>
      </c>
      <c r="C1667" s="11">
        <v>1233</v>
      </c>
      <c r="D1667" s="11">
        <v>99.599999999999994</v>
      </c>
      <c r="E1667" t="inlineStr" s="11">
        <is>
          <t>XSTO</t>
        </is>
      </c>
    </row>
    <row r="1668" spans="2:5">
      <c r="B1668" t="inlineStr" s="11">
        <is>
          <t>Wednesday 15 Jul26 15:31:36</t>
        </is>
      </c>
      <c r="C1668" s="11">
        <v>664</v>
      </c>
      <c r="D1668" s="11">
        <v>99.599999999999994</v>
      </c>
      <c r="E1668" t="inlineStr" s="11">
        <is>
          <t>XSTO</t>
        </is>
      </c>
    </row>
    <row r="1669" spans="2:5">
      <c r="B1669" t="inlineStr" s="11">
        <is>
          <t>Wednesday 15 Jul26 15:31:36</t>
        </is>
      </c>
      <c r="C1669" s="11">
        <v>1767</v>
      </c>
      <c r="D1669" s="11">
        <v>99.599999999999994</v>
      </c>
      <c r="E1669" t="inlineStr" s="11">
        <is>
          <t>XSTO</t>
        </is>
      </c>
    </row>
    <row r="1670" spans="2:5">
      <c r="B1670" t="inlineStr" s="11">
        <is>
          <t>Wednesday 15 Jul26 15:31:36</t>
        </is>
      </c>
      <c r="C1670" s="11">
        <v>695</v>
      </c>
      <c r="D1670" s="11">
        <v>99.599999999999994</v>
      </c>
      <c r="E1670" t="inlineStr" s="11">
        <is>
          <t>XSTO</t>
        </is>
      </c>
    </row>
    <row r="1671" spans="2:5">
      <c r="B1671" t="inlineStr" s="11">
        <is>
          <t>Wednesday 15 Jul26 15:31:47</t>
        </is>
      </c>
      <c r="C1671" s="11">
        <v>1108</v>
      </c>
      <c r="D1671" s="11">
        <v>99.579999999999998</v>
      </c>
      <c r="E1671" t="inlineStr" s="11">
        <is>
          <t>XSTO</t>
        </is>
      </c>
    </row>
    <row r="1672" spans="2:5">
      <c r="B1672" t="inlineStr" s="11">
        <is>
          <t>Wednesday 15 Jul26 15:31:47</t>
        </is>
      </c>
      <c r="C1672" s="11">
        <v>673</v>
      </c>
      <c r="D1672" s="11">
        <v>99.579999999999998</v>
      </c>
      <c r="E1672" t="inlineStr" s="11">
        <is>
          <t>XSTO</t>
        </is>
      </c>
    </row>
    <row r="1673" spans="2:5">
      <c r="B1673" t="inlineStr" s="11">
        <is>
          <t>Wednesday 15 Jul26 15:31:47</t>
        </is>
      </c>
      <c r="C1673" s="11">
        <v>1461</v>
      </c>
      <c r="D1673" s="11">
        <v>99.579999999999998</v>
      </c>
      <c r="E1673" t="inlineStr" s="11">
        <is>
          <t>XSTO</t>
        </is>
      </c>
    </row>
    <row r="1674" spans="2:5">
      <c r="B1674" t="inlineStr" s="11">
        <is>
          <t>Wednesday 15 Jul26 15:31:47</t>
        </is>
      </c>
      <c r="C1674" s="11">
        <v>1733</v>
      </c>
      <c r="D1674" s="11">
        <v>99.599999999999994</v>
      </c>
      <c r="E1674" t="inlineStr" s="11">
        <is>
          <t>XSTO</t>
        </is>
      </c>
    </row>
    <row r="1675" spans="2:5">
      <c r="B1675" t="inlineStr" s="11">
        <is>
          <t>Wednesday 15 Jul26 15:31:47</t>
        </is>
      </c>
      <c r="C1675" s="11">
        <v>664</v>
      </c>
      <c r="D1675" s="11">
        <v>99.599999999999994</v>
      </c>
      <c r="E1675" t="inlineStr" s="11">
        <is>
          <t>XSTO</t>
        </is>
      </c>
    </row>
    <row r="1676" spans="2:5">
      <c r="B1676" t="inlineStr" s="11">
        <is>
          <t>Wednesday 15 Jul26 15:31:47</t>
        </is>
      </c>
      <c r="C1676" s="11">
        <v>1108</v>
      </c>
      <c r="D1676" s="11">
        <v>99.599999999999994</v>
      </c>
      <c r="E1676" t="inlineStr" s="11">
        <is>
          <t>XSTO</t>
        </is>
      </c>
    </row>
    <row r="1677" spans="2:5">
      <c r="B1677" t="inlineStr" s="11">
        <is>
          <t>Wednesday 15 Jul26 15:31:47</t>
        </is>
      </c>
      <c r="C1677" s="11">
        <v>29</v>
      </c>
      <c r="D1677" s="11">
        <v>99.599999999999994</v>
      </c>
      <c r="E1677" t="inlineStr" s="11">
        <is>
          <t>XSTO</t>
        </is>
      </c>
    </row>
    <row r="1678" spans="2:5">
      <c r="B1678" t="inlineStr" s="11">
        <is>
          <t>Wednesday 15 Jul26 15:31:49</t>
        </is>
      </c>
      <c r="C1678" s="11">
        <v>916</v>
      </c>
      <c r="D1678" s="11">
        <v>99.480000000000004</v>
      </c>
      <c r="E1678" t="inlineStr" s="11">
        <is>
          <t>XSTO</t>
        </is>
      </c>
    </row>
    <row r="1679" spans="2:5">
      <c r="B1679" t="inlineStr" s="11">
        <is>
          <t>Wednesday 15 Jul26 15:31:49</t>
        </is>
      </c>
      <c r="C1679" s="11">
        <v>1104</v>
      </c>
      <c r="D1679" s="11">
        <v>99.379999999999995</v>
      </c>
      <c r="E1679" t="inlineStr" s="11">
        <is>
          <t>XSTO</t>
        </is>
      </c>
    </row>
    <row r="1680" spans="2:5">
      <c r="B1680" t="inlineStr" s="11">
        <is>
          <t>Wednesday 15 Jul26 15:31:49</t>
        </is>
      </c>
      <c r="C1680" s="11">
        <v>914</v>
      </c>
      <c r="D1680" s="11">
        <v>99.280000000000001</v>
      </c>
      <c r="E1680" t="inlineStr" s="11">
        <is>
          <t>XSTO</t>
        </is>
      </c>
    </row>
    <row r="1681" spans="2:5">
      <c r="B1681" t="inlineStr" s="11">
        <is>
          <t>Wednesday 15 Jul26 15:31:49</t>
        </is>
      </c>
      <c r="C1681" s="11">
        <v>264</v>
      </c>
      <c r="D1681" s="11">
        <v>99.280000000000001</v>
      </c>
      <c r="E1681" t="inlineStr" s="11">
        <is>
          <t>XSTO</t>
        </is>
      </c>
    </row>
    <row r="1682" spans="2:5">
      <c r="B1682" t="inlineStr" s="11">
        <is>
          <t>Wednesday 15 Jul26 15:31:49</t>
        </is>
      </c>
      <c r="C1682" s="11">
        <v>22</v>
      </c>
      <c r="D1682" s="11">
        <v>99.280000000000001</v>
      </c>
      <c r="E1682" t="inlineStr" s="11">
        <is>
          <t>XSTO</t>
        </is>
      </c>
    </row>
    <row r="1683" spans="2:5">
      <c r="B1683" t="inlineStr" s="11">
        <is>
          <t>Wednesday 15 Jul26 15:31:57</t>
        </is>
      </c>
      <c r="C1683" s="11">
        <v>926</v>
      </c>
      <c r="D1683" s="11">
        <v>99.200000000000003</v>
      </c>
      <c r="E1683" t="inlineStr" s="11">
        <is>
          <t>XSTO</t>
        </is>
      </c>
    </row>
    <row r="1684" spans="2:5">
      <c r="B1684" t="inlineStr" s="11">
        <is>
          <t>Wednesday 15 Jul26 15:32:04</t>
        </is>
      </c>
      <c r="C1684" s="11">
        <v>2233</v>
      </c>
      <c r="D1684" s="11">
        <v>99.239999999999995</v>
      </c>
      <c r="E1684" t="inlineStr" s="11">
        <is>
          <t>XSTO</t>
        </is>
      </c>
    </row>
    <row r="1685" spans="2:5">
      <c r="B1685" t="inlineStr" s="11">
        <is>
          <t>Wednesday 15 Jul26 15:32:04</t>
        </is>
      </c>
      <c r="C1685" s="11">
        <v>490</v>
      </c>
      <c r="D1685" s="11">
        <v>99.239999999999995</v>
      </c>
      <c r="E1685" t="inlineStr" s="11">
        <is>
          <t>XSTO</t>
        </is>
      </c>
    </row>
    <row r="1686" spans="2:5">
      <c r="B1686" t="inlineStr" s="11">
        <is>
          <t>Wednesday 15 Jul26 15:32:04</t>
        </is>
      </c>
      <c r="C1686" s="11">
        <v>509</v>
      </c>
      <c r="D1686" s="11">
        <v>99.260000000000005</v>
      </c>
      <c r="E1686" t="inlineStr" s="11">
        <is>
          <t>XSTO</t>
        </is>
      </c>
    </row>
    <row r="1687" spans="2:5">
      <c r="B1687" t="inlineStr" s="11">
        <is>
          <t>Wednesday 15 Jul26 15:32:04</t>
        </is>
      </c>
      <c r="C1687" s="11">
        <v>1108</v>
      </c>
      <c r="D1687" s="11">
        <v>99.260000000000005</v>
      </c>
      <c r="E1687" t="inlineStr" s="11">
        <is>
          <t>XSTO</t>
        </is>
      </c>
    </row>
    <row r="1688" spans="2:5">
      <c r="B1688" t="inlineStr" s="11">
        <is>
          <t>Wednesday 15 Jul26 15:32:04</t>
        </is>
      </c>
      <c r="C1688" s="11">
        <v>115</v>
      </c>
      <c r="D1688" s="11">
        <v>99.260000000000005</v>
      </c>
      <c r="E1688" t="inlineStr" s="11">
        <is>
          <t>XSTO</t>
        </is>
      </c>
    </row>
    <row r="1689" spans="2:5">
      <c r="B1689" t="inlineStr" s="11">
        <is>
          <t>Wednesday 15 Jul26 15:32:04</t>
        </is>
      </c>
      <c r="C1689" s="11">
        <v>941</v>
      </c>
      <c r="D1689" s="11">
        <v>99.200000000000003</v>
      </c>
      <c r="E1689" t="inlineStr" s="11">
        <is>
          <t>XSTO</t>
        </is>
      </c>
    </row>
    <row r="1690" spans="2:5">
      <c r="B1690" t="inlineStr" s="11">
        <is>
          <t>Wednesday 15 Jul26 15:32:14</t>
        </is>
      </c>
      <c r="C1690" s="11">
        <v>1238</v>
      </c>
      <c r="D1690" s="11">
        <v>99.180000000000007</v>
      </c>
      <c r="E1690" t="inlineStr" s="11">
        <is>
          <t>XSTO</t>
        </is>
      </c>
    </row>
    <row r="1691" spans="2:5">
      <c r="B1691" t="inlineStr" s="11">
        <is>
          <t>Wednesday 15 Jul26 15:32:14</t>
        </is>
      </c>
      <c r="C1691" s="11">
        <v>1274</v>
      </c>
      <c r="D1691" s="11">
        <v>99.120000000000005</v>
      </c>
      <c r="E1691" t="inlineStr" s="11">
        <is>
          <t>XSTO</t>
        </is>
      </c>
    </row>
    <row r="1692" spans="2:5">
      <c r="B1692" t="inlineStr" s="11">
        <is>
          <t>Wednesday 15 Jul26 15:32:24</t>
        </is>
      </c>
      <c r="C1692" s="11">
        <v>1484</v>
      </c>
      <c r="D1692" s="11">
        <v>99.040000000000006</v>
      </c>
      <c r="E1692" t="inlineStr" s="11">
        <is>
          <t>XSTO</t>
        </is>
      </c>
    </row>
    <row r="1693" spans="2:5">
      <c r="B1693" t="inlineStr" s="11">
        <is>
          <t>Wednesday 15 Jul26 15:32:24</t>
        </is>
      </c>
      <c r="C1693" s="11">
        <v>1108</v>
      </c>
      <c r="D1693" s="11">
        <v>99.060000000000002</v>
      </c>
      <c r="E1693" t="inlineStr" s="11">
        <is>
          <t>XSTO</t>
        </is>
      </c>
    </row>
    <row r="1694" spans="2:5">
      <c r="B1694" t="inlineStr" s="11">
        <is>
          <t>Wednesday 15 Jul26 15:32:24</t>
        </is>
      </c>
      <c r="C1694" s="11">
        <v>490</v>
      </c>
      <c r="D1694" s="11">
        <v>99.060000000000002</v>
      </c>
      <c r="E1694" t="inlineStr" s="11">
        <is>
          <t>XSTO</t>
        </is>
      </c>
    </row>
    <row r="1695" spans="2:5">
      <c r="B1695" t="inlineStr" s="11">
        <is>
          <t>Wednesday 15 Jul26 15:32:24</t>
        </is>
      </c>
      <c r="C1695" s="11">
        <v>1108</v>
      </c>
      <c r="D1695" s="11">
        <v>99.079999999999998</v>
      </c>
      <c r="E1695" t="inlineStr" s="11">
        <is>
          <t>XSTO</t>
        </is>
      </c>
    </row>
    <row r="1696" spans="2:5">
      <c r="B1696" t="inlineStr" s="11">
        <is>
          <t>Wednesday 15 Jul26 15:32:24</t>
        </is>
      </c>
      <c r="C1696" s="11">
        <v>673</v>
      </c>
      <c r="D1696" s="11">
        <v>99.079999999999998</v>
      </c>
      <c r="E1696" t="inlineStr" s="11">
        <is>
          <t>XSTO</t>
        </is>
      </c>
    </row>
    <row r="1697" spans="2:5">
      <c r="B1697" t="inlineStr" s="11">
        <is>
          <t>Wednesday 15 Jul26 15:32:24</t>
        </is>
      </c>
      <c r="C1697" s="11">
        <v>1846</v>
      </c>
      <c r="D1697" s="11">
        <v>99.079999999999998</v>
      </c>
      <c r="E1697" t="inlineStr" s="11">
        <is>
          <t>XSTO</t>
        </is>
      </c>
    </row>
    <row r="1698" spans="2:5">
      <c r="B1698" t="inlineStr" s="11">
        <is>
          <t>Wednesday 15 Jul26 15:32:25</t>
        </is>
      </c>
      <c r="C1698" s="11">
        <v>285</v>
      </c>
      <c r="D1698" s="11">
        <v>99.060000000000002</v>
      </c>
      <c r="E1698" t="inlineStr" s="11">
        <is>
          <t>XSTO</t>
        </is>
      </c>
    </row>
    <row r="1699" spans="2:5">
      <c r="B1699" t="inlineStr" s="11">
        <is>
          <t>Wednesday 15 Jul26 15:32:25</t>
        </is>
      </c>
      <c r="C1699" s="11">
        <v>327</v>
      </c>
      <c r="D1699" s="11">
        <v>99.060000000000002</v>
      </c>
      <c r="E1699" t="inlineStr" s="11">
        <is>
          <t>XSTO</t>
        </is>
      </c>
    </row>
    <row r="1700" spans="2:5">
      <c r="B1700" t="inlineStr" s="11">
        <is>
          <t>Wednesday 15 Jul26 15:32:25</t>
        </is>
      </c>
      <c r="C1700" s="11">
        <v>4688</v>
      </c>
      <c r="D1700" s="11">
        <v>99.079999999999998</v>
      </c>
      <c r="E1700" t="inlineStr" s="11">
        <is>
          <t>XSTO</t>
        </is>
      </c>
    </row>
    <row r="1701" spans="2:5">
      <c r="B1701" t="inlineStr" s="11">
        <is>
          <t>Wednesday 15 Jul26 15:32:29</t>
        </is>
      </c>
      <c r="C1701" s="11">
        <v>839</v>
      </c>
      <c r="D1701" s="11">
        <v>98.959999999999994</v>
      </c>
      <c r="E1701" t="inlineStr" s="11">
        <is>
          <t>XSTO</t>
        </is>
      </c>
    </row>
    <row r="1702" spans="2:5">
      <c r="B1702" t="inlineStr" s="11">
        <is>
          <t>Wednesday 15 Jul26 15:32:37</t>
        </is>
      </c>
      <c r="C1702" s="11">
        <v>1595</v>
      </c>
      <c r="D1702" s="11">
        <v>98.980000000000004</v>
      </c>
      <c r="E1702" t="inlineStr" s="11">
        <is>
          <t>XSTO</t>
        </is>
      </c>
    </row>
    <row r="1703" spans="2:5">
      <c r="B1703" t="inlineStr" s="11">
        <is>
          <t>Wednesday 15 Jul26 15:32:37</t>
        </is>
      </c>
      <c r="C1703" s="11">
        <v>6</v>
      </c>
      <c r="D1703" s="11">
        <v>98.920000000000002</v>
      </c>
      <c r="E1703" t="inlineStr" s="11">
        <is>
          <t>XSTO</t>
        </is>
      </c>
    </row>
    <row r="1704" spans="2:5">
      <c r="B1704" t="inlineStr" s="11">
        <is>
          <t>Wednesday 15 Jul26 15:32:37</t>
        </is>
      </c>
      <c r="C1704" s="11">
        <v>10</v>
      </c>
      <c r="D1704" s="11">
        <v>98.920000000000002</v>
      </c>
      <c r="E1704" t="inlineStr" s="11">
        <is>
          <t>XSTO</t>
        </is>
      </c>
    </row>
    <row r="1705" spans="2:5">
      <c r="B1705" t="inlineStr" s="11">
        <is>
          <t>Wednesday 15 Jul26 15:32:37</t>
        </is>
      </c>
      <c r="C1705" s="11">
        <v>4</v>
      </c>
      <c r="D1705" s="11">
        <v>98.920000000000002</v>
      </c>
      <c r="E1705" t="inlineStr" s="11">
        <is>
          <t>XSTO</t>
        </is>
      </c>
    </row>
    <row r="1706" spans="2:5">
      <c r="B1706" t="inlineStr" s="11">
        <is>
          <t>Wednesday 15 Jul26 15:32:45</t>
        </is>
      </c>
      <c r="C1706" s="11">
        <v>950</v>
      </c>
      <c r="D1706" s="11">
        <v>98.920000000000002</v>
      </c>
      <c r="E1706" t="inlineStr" s="11">
        <is>
          <t>XSTO</t>
        </is>
      </c>
    </row>
    <row r="1707" spans="2:5">
      <c r="B1707" t="inlineStr" s="11">
        <is>
          <t>Wednesday 15 Jul26 15:32:45</t>
        </is>
      </c>
      <c r="C1707" s="11">
        <v>1108</v>
      </c>
      <c r="D1707" s="11">
        <v>98.959999999999994</v>
      </c>
      <c r="E1707" t="inlineStr" s="11">
        <is>
          <t>XSTO</t>
        </is>
      </c>
    </row>
    <row r="1708" spans="2:5">
      <c r="B1708" t="inlineStr" s="11">
        <is>
          <t>Wednesday 15 Jul26 15:32:45</t>
        </is>
      </c>
      <c r="C1708" s="11">
        <v>490</v>
      </c>
      <c r="D1708" s="11">
        <v>98.959999999999994</v>
      </c>
      <c r="E1708" t="inlineStr" s="11">
        <is>
          <t>XSTO</t>
        </is>
      </c>
    </row>
    <row r="1709" spans="2:5">
      <c r="B1709" t="inlineStr" s="11">
        <is>
          <t>Wednesday 15 Jul26 15:32:48</t>
        </is>
      </c>
      <c r="C1709" s="11">
        <v>888</v>
      </c>
      <c r="D1709" s="11">
        <v>98.859999999999999</v>
      </c>
      <c r="E1709" t="inlineStr" s="11">
        <is>
          <t>XSTO</t>
        </is>
      </c>
    </row>
    <row r="1710" spans="2:5">
      <c r="B1710" t="inlineStr" s="11">
        <is>
          <t>Wednesday 15 Jul26 15:32:48</t>
        </is>
      </c>
      <c r="C1710" s="11">
        <v>86</v>
      </c>
      <c r="D1710" s="11">
        <v>98.780000000000001</v>
      </c>
      <c r="E1710" t="inlineStr" s="11">
        <is>
          <t>XSTO</t>
        </is>
      </c>
    </row>
    <row r="1711" spans="2:5">
      <c r="B1711" t="inlineStr" s="11">
        <is>
          <t>Wednesday 15 Jul26 15:32:53</t>
        </is>
      </c>
      <c r="C1711" s="11">
        <v>1512</v>
      </c>
      <c r="D1711" s="11">
        <v>98.780000000000001</v>
      </c>
      <c r="E1711" t="inlineStr" s="11">
        <is>
          <t>XSTO</t>
        </is>
      </c>
    </row>
    <row r="1712" spans="2:5">
      <c r="B1712" t="inlineStr" s="11">
        <is>
          <t>Wednesday 15 Jul26 15:32:53</t>
        </is>
      </c>
      <c r="C1712" s="11">
        <v>516</v>
      </c>
      <c r="D1712" s="11">
        <v>98.780000000000001</v>
      </c>
      <c r="E1712" t="inlineStr" s="11">
        <is>
          <t>XSTO</t>
        </is>
      </c>
    </row>
    <row r="1713" spans="2:5">
      <c r="B1713" t="inlineStr" s="11">
        <is>
          <t>Wednesday 15 Jul26 15:32:53</t>
        </is>
      </c>
      <c r="C1713" s="11">
        <v>998</v>
      </c>
      <c r="D1713" s="11">
        <v>98.780000000000001</v>
      </c>
      <c r="E1713" t="inlineStr" s="11">
        <is>
          <t>XSTO</t>
        </is>
      </c>
    </row>
    <row r="1714" spans="2:5">
      <c r="B1714" t="inlineStr" s="11">
        <is>
          <t>Wednesday 15 Jul26 15:32:54</t>
        </is>
      </c>
      <c r="C1714" s="11">
        <v>282</v>
      </c>
      <c r="D1714" s="11">
        <v>98.780000000000001</v>
      </c>
      <c r="E1714" t="inlineStr" s="11">
        <is>
          <t>XSTO</t>
        </is>
      </c>
    </row>
    <row r="1715" spans="2:5">
      <c r="B1715" t="inlineStr" s="11">
        <is>
          <t>Wednesday 15 Jul26 15:33:04</t>
        </is>
      </c>
      <c r="C1715" s="11">
        <v>296</v>
      </c>
      <c r="D1715" s="11">
        <v>98.760000000000005</v>
      </c>
      <c r="E1715" t="inlineStr" s="11">
        <is>
          <t>XSTO</t>
        </is>
      </c>
    </row>
    <row r="1716" spans="2:5">
      <c r="B1716" t="inlineStr" s="11">
        <is>
          <t>Wednesday 15 Jul26 15:33:07</t>
        </is>
      </c>
      <c r="C1716" s="11">
        <v>1309</v>
      </c>
      <c r="D1716" s="11">
        <v>98.780000000000001</v>
      </c>
      <c r="E1716" t="inlineStr" s="11">
        <is>
          <t>XSTO</t>
        </is>
      </c>
    </row>
    <row r="1717" spans="2:5">
      <c r="B1717" t="inlineStr" s="11">
        <is>
          <t>Wednesday 15 Jul26 15:33:07</t>
        </is>
      </c>
      <c r="C1717" s="11">
        <v>656</v>
      </c>
      <c r="D1717" s="11">
        <v>98.780000000000001</v>
      </c>
      <c r="E1717" t="inlineStr" s="11">
        <is>
          <t>XSTO</t>
        </is>
      </c>
    </row>
    <row r="1718" spans="2:5">
      <c r="B1718" t="inlineStr" s="11">
        <is>
          <t>Wednesday 15 Jul26 15:33:08</t>
        </is>
      </c>
      <c r="C1718" s="11">
        <v>1256</v>
      </c>
      <c r="D1718" s="11">
        <v>98.780000000000001</v>
      </c>
      <c r="E1718" t="inlineStr" s="11">
        <is>
          <t>XSTO</t>
        </is>
      </c>
    </row>
    <row r="1719" spans="2:5">
      <c r="B1719" t="inlineStr" s="11">
        <is>
          <t>Wednesday 15 Jul26 15:33:08</t>
        </is>
      </c>
      <c r="C1719" s="11">
        <v>818</v>
      </c>
      <c r="D1719" s="11">
        <v>98.780000000000001</v>
      </c>
      <c r="E1719" t="inlineStr" s="11">
        <is>
          <t>XSTO</t>
        </is>
      </c>
    </row>
    <row r="1720" spans="2:5">
      <c r="B1720" t="inlineStr" s="11">
        <is>
          <t>Wednesday 15 Jul26 15:33:09</t>
        </is>
      </c>
      <c r="C1720" s="11">
        <v>822</v>
      </c>
      <c r="D1720" s="11">
        <v>98.760000000000005</v>
      </c>
      <c r="E1720" t="inlineStr" s="11">
        <is>
          <t>XSTO</t>
        </is>
      </c>
    </row>
    <row r="1721" spans="2:5">
      <c r="B1721" t="inlineStr" s="11">
        <is>
          <t>Wednesday 15 Jul26 15:33:10</t>
        </is>
      </c>
      <c r="C1721" s="11">
        <v>486</v>
      </c>
      <c r="D1721" s="11">
        <v>98.780000000000001</v>
      </c>
      <c r="E1721" t="inlineStr" s="11">
        <is>
          <t>XSTO</t>
        </is>
      </c>
    </row>
    <row r="1722" spans="2:5">
      <c r="B1722" t="inlineStr" s="11">
        <is>
          <t>Wednesday 15 Jul26 15:33:10</t>
        </is>
      </c>
      <c r="C1722" s="11">
        <v>500</v>
      </c>
      <c r="D1722" s="11">
        <v>98.780000000000001</v>
      </c>
      <c r="E1722" t="inlineStr" s="11">
        <is>
          <t>XSTO</t>
        </is>
      </c>
    </row>
    <row r="1723" spans="2:5">
      <c r="B1723" t="inlineStr" s="11">
        <is>
          <t>Wednesday 15 Jul26 15:33:13</t>
        </is>
      </c>
      <c r="C1723" s="11">
        <v>1108</v>
      </c>
      <c r="D1723" s="11">
        <v>98.739999999999995</v>
      </c>
      <c r="E1723" t="inlineStr" s="11">
        <is>
          <t>XSTO</t>
        </is>
      </c>
    </row>
    <row r="1724" spans="2:5">
      <c r="B1724" t="inlineStr" s="11">
        <is>
          <t>Wednesday 15 Jul26 15:33:13</t>
        </is>
      </c>
      <c r="C1724" s="11">
        <v>673</v>
      </c>
      <c r="D1724" s="11">
        <v>98.739999999999995</v>
      </c>
      <c r="E1724" t="inlineStr" s="11">
        <is>
          <t>XSTO</t>
        </is>
      </c>
    </row>
    <row r="1725" spans="2:5">
      <c r="B1725" t="inlineStr" s="11">
        <is>
          <t>Wednesday 15 Jul26 15:33:13</t>
        </is>
      </c>
      <c r="C1725" s="11">
        <v>1108</v>
      </c>
      <c r="D1725" s="11">
        <v>98.760000000000005</v>
      </c>
      <c r="E1725" t="inlineStr" s="11">
        <is>
          <t>XSTO</t>
        </is>
      </c>
    </row>
    <row r="1726" spans="2:5">
      <c r="B1726" t="inlineStr" s="11">
        <is>
          <t>Wednesday 15 Jul26 15:33:13</t>
        </is>
      </c>
      <c r="C1726" s="11">
        <v>490</v>
      </c>
      <c r="D1726" s="11">
        <v>98.760000000000005</v>
      </c>
      <c r="E1726" t="inlineStr" s="11">
        <is>
          <t>XSTO</t>
        </is>
      </c>
    </row>
    <row r="1727" spans="2:5">
      <c r="B1727" t="inlineStr" s="11">
        <is>
          <t>Wednesday 15 Jul26 15:33:13</t>
        </is>
      </c>
      <c r="C1727" s="11">
        <v>1603</v>
      </c>
      <c r="D1727" s="11">
        <v>98.760000000000005</v>
      </c>
      <c r="E1727" t="inlineStr" s="11">
        <is>
          <t>XSTO</t>
        </is>
      </c>
    </row>
    <row r="1728" spans="2:5">
      <c r="B1728" t="inlineStr" s="11">
        <is>
          <t>Wednesday 15 Jul26 15:33:13</t>
        </is>
      </c>
      <c r="C1728" s="11">
        <v>752</v>
      </c>
      <c r="D1728" s="11">
        <v>98.780000000000001</v>
      </c>
      <c r="E1728" t="inlineStr" s="11">
        <is>
          <t>XSTO</t>
        </is>
      </c>
    </row>
    <row r="1729" spans="2:5">
      <c r="B1729" t="inlineStr" s="11">
        <is>
          <t>Wednesday 15 Jul26 15:33:13</t>
        </is>
      </c>
      <c r="C1729" s="11">
        <v>1042</v>
      </c>
      <c r="D1729" s="11">
        <v>98.780000000000001</v>
      </c>
      <c r="E1729" t="inlineStr" s="11">
        <is>
          <t>XSTO</t>
        </is>
      </c>
    </row>
    <row r="1730" spans="2:5">
      <c r="B1730" t="inlineStr" s="11">
        <is>
          <t>Wednesday 15 Jul26 15:33:13</t>
        </is>
      </c>
      <c r="C1730" s="11">
        <v>1023</v>
      </c>
      <c r="D1730" s="11">
        <v>98.700000000000003</v>
      </c>
      <c r="E1730" t="inlineStr" s="11">
        <is>
          <t>XSTO</t>
        </is>
      </c>
    </row>
    <row r="1731" spans="2:5">
      <c r="B1731" t="inlineStr" s="11">
        <is>
          <t>Wednesday 15 Jul26 15:33:13</t>
        </is>
      </c>
      <c r="C1731" s="11">
        <v>180</v>
      </c>
      <c r="D1731" s="11">
        <v>98.599999999999994</v>
      </c>
      <c r="E1731" t="inlineStr" s="11">
        <is>
          <t>XSTO</t>
        </is>
      </c>
    </row>
    <row r="1732" spans="2:5">
      <c r="B1732" t="inlineStr" s="11">
        <is>
          <t>Wednesday 15 Jul26 15:33:13</t>
        </is>
      </c>
      <c r="C1732" s="11">
        <v>173</v>
      </c>
      <c r="D1732" s="11">
        <v>98.599999999999994</v>
      </c>
      <c r="E1732" t="inlineStr" s="11">
        <is>
          <t>XSTO</t>
        </is>
      </c>
    </row>
    <row r="1733" spans="2:5">
      <c r="B1733" t="inlineStr" s="11">
        <is>
          <t>Wednesday 15 Jul26 15:33:20</t>
        </is>
      </c>
      <c r="C1733" s="11">
        <v>1414</v>
      </c>
      <c r="D1733" s="11">
        <v>98.700000000000003</v>
      </c>
      <c r="E1733" t="inlineStr" s="11">
        <is>
          <t>XSTO</t>
        </is>
      </c>
    </row>
    <row r="1734" spans="2:5">
      <c r="B1734" t="inlineStr" s="11">
        <is>
          <t>Wednesday 15 Jul26 15:33:29</t>
        </is>
      </c>
      <c r="C1734" s="11">
        <v>819</v>
      </c>
      <c r="D1734" s="11">
        <v>98.680000000000007</v>
      </c>
      <c r="E1734" t="inlineStr" s="11">
        <is>
          <t>XSTO</t>
        </is>
      </c>
    </row>
    <row r="1735" spans="2:5">
      <c r="B1735" t="inlineStr" s="11">
        <is>
          <t>Wednesday 15 Jul26 15:33:37</t>
        </is>
      </c>
      <c r="C1735" s="11">
        <v>200</v>
      </c>
      <c r="D1735" s="11">
        <v>98.719999999999999</v>
      </c>
      <c r="E1735" t="inlineStr" s="11">
        <is>
          <t>XSTO</t>
        </is>
      </c>
    </row>
    <row r="1736" spans="2:5">
      <c r="B1736" t="inlineStr" s="11">
        <is>
          <t>Wednesday 15 Jul26 15:33:38</t>
        </is>
      </c>
      <c r="C1736" s="11">
        <v>200</v>
      </c>
      <c r="D1736" s="11">
        <v>98.719999999999999</v>
      </c>
      <c r="E1736" t="inlineStr" s="11">
        <is>
          <t>XSTO</t>
        </is>
      </c>
    </row>
    <row r="1737" spans="2:5">
      <c r="B1737" t="inlineStr" s="11">
        <is>
          <t>Wednesday 15 Jul26 15:33:38</t>
        </is>
      </c>
      <c r="C1737" s="11">
        <v>200</v>
      </c>
      <c r="D1737" s="11">
        <v>98.719999999999999</v>
      </c>
      <c r="E1737" t="inlineStr" s="11">
        <is>
          <t>XSTO</t>
        </is>
      </c>
    </row>
    <row r="1738" spans="2:5">
      <c r="B1738" t="inlineStr" s="11">
        <is>
          <t>Wednesday 15 Jul26 15:33:38</t>
        </is>
      </c>
      <c r="C1738" s="11">
        <v>200</v>
      </c>
      <c r="D1738" s="11">
        <v>98.719999999999999</v>
      </c>
      <c r="E1738" t="inlineStr" s="11">
        <is>
          <t>XSTO</t>
        </is>
      </c>
    </row>
    <row r="1739" spans="2:5">
      <c r="B1739" t="inlineStr" s="11">
        <is>
          <t>Wednesday 15 Jul26 15:33:38</t>
        </is>
      </c>
      <c r="C1739" s="11">
        <v>761</v>
      </c>
      <c r="D1739" s="11">
        <v>98.719999999999999</v>
      </c>
      <c r="E1739" t="inlineStr" s="11">
        <is>
          <t>XSTO</t>
        </is>
      </c>
    </row>
    <row r="1740" spans="2:5">
      <c r="B1740" t="inlineStr" s="11">
        <is>
          <t>Wednesday 15 Jul26 15:33:43</t>
        </is>
      </c>
      <c r="C1740" s="11">
        <v>10</v>
      </c>
      <c r="D1740" s="11">
        <v>98.719999999999999</v>
      </c>
      <c r="E1740" t="inlineStr" s="11">
        <is>
          <t>XSTO</t>
        </is>
      </c>
    </row>
    <row r="1741" spans="2:5">
      <c r="B1741" t="inlineStr" s="11">
        <is>
          <t>Wednesday 15 Jul26 15:33:43</t>
        </is>
      </c>
      <c r="C1741" s="11">
        <v>80</v>
      </c>
      <c r="D1741" s="11">
        <v>98.719999999999999</v>
      </c>
      <c r="E1741" t="inlineStr" s="11">
        <is>
          <t>XSTO</t>
        </is>
      </c>
    </row>
    <row r="1742" spans="2:5">
      <c r="B1742" t="inlineStr" s="11">
        <is>
          <t>Wednesday 15 Jul26 15:33:43</t>
        </is>
      </c>
      <c r="C1742" s="11">
        <v>1277</v>
      </c>
      <c r="D1742" s="11">
        <v>98.719999999999999</v>
      </c>
      <c r="E1742" t="inlineStr" s="11">
        <is>
          <t>XSTO</t>
        </is>
      </c>
    </row>
    <row r="1743" spans="2:5">
      <c r="B1743" t="inlineStr" s="11">
        <is>
          <t>Wednesday 15 Jul26 15:33:45</t>
        </is>
      </c>
      <c r="C1743" s="11">
        <v>1089</v>
      </c>
      <c r="D1743" s="11">
        <v>98.659999999999997</v>
      </c>
      <c r="E1743" t="inlineStr" s="11">
        <is>
          <t>XSTO</t>
        </is>
      </c>
    </row>
    <row r="1744" spans="2:5">
      <c r="B1744" t="inlineStr" s="11">
        <is>
          <t>Wednesday 15 Jul26 15:34:00</t>
        </is>
      </c>
      <c r="C1744" s="11">
        <v>1108</v>
      </c>
      <c r="D1744" s="11">
        <v>98.659999999999997</v>
      </c>
      <c r="E1744" t="inlineStr" s="11">
        <is>
          <t>XSTO</t>
        </is>
      </c>
    </row>
    <row r="1745" spans="2:5">
      <c r="B1745" t="inlineStr" s="11">
        <is>
          <t>Wednesday 15 Jul26 15:34:00</t>
        </is>
      </c>
      <c r="C1745" s="11">
        <v>785</v>
      </c>
      <c r="D1745" s="11">
        <v>98.659999999999997</v>
      </c>
      <c r="E1745" t="inlineStr" s="11">
        <is>
          <t>XSTO</t>
        </is>
      </c>
    </row>
    <row r="1746" spans="2:5">
      <c r="B1746" t="inlineStr" s="11">
        <is>
          <t>Wednesday 15 Jul26 15:34:00</t>
        </is>
      </c>
      <c r="C1746" s="11">
        <v>500</v>
      </c>
      <c r="D1746" s="11">
        <v>98.659999999999997</v>
      </c>
      <c r="E1746" t="inlineStr" s="11">
        <is>
          <t>XSTO</t>
        </is>
      </c>
    </row>
    <row r="1747" spans="2:5">
      <c r="B1747" t="inlineStr" s="11">
        <is>
          <t>Wednesday 15 Jul26 15:34:01</t>
        </is>
      </c>
      <c r="C1747" s="11">
        <v>519</v>
      </c>
      <c r="D1747" s="11">
        <v>98.659999999999997</v>
      </c>
      <c r="E1747" t="inlineStr" s="11">
        <is>
          <t>XSTO</t>
        </is>
      </c>
    </row>
    <row r="1748" spans="2:5">
      <c r="B1748" t="inlineStr" s="11">
        <is>
          <t>Wednesday 15 Jul26 15:34:01</t>
        </is>
      </c>
      <c r="C1748" s="11">
        <v>808</v>
      </c>
      <c r="D1748" s="11">
        <v>98.659999999999997</v>
      </c>
      <c r="E1748" t="inlineStr" s="11">
        <is>
          <t>XSTO</t>
        </is>
      </c>
    </row>
    <row r="1749" spans="2:5">
      <c r="B1749" t="inlineStr" s="11">
        <is>
          <t>Wednesday 15 Jul26 15:34:01</t>
        </is>
      </c>
      <c r="C1749" s="11">
        <v>3</v>
      </c>
      <c r="D1749" s="11">
        <v>98.659999999999997</v>
      </c>
      <c r="E1749" t="inlineStr" s="11">
        <is>
          <t>XSTO</t>
        </is>
      </c>
    </row>
    <row r="1750" spans="2:5">
      <c r="B1750" t="inlineStr" s="11">
        <is>
          <t>Wednesday 15 Jul26 15:34:01</t>
        </is>
      </c>
      <c r="C1750" s="11">
        <v>998</v>
      </c>
      <c r="D1750" s="11">
        <v>98.659999999999997</v>
      </c>
      <c r="E1750" t="inlineStr" s="11">
        <is>
          <t>XSTO</t>
        </is>
      </c>
    </row>
    <row r="1751" spans="2:5">
      <c r="B1751" t="inlineStr" s="11">
        <is>
          <t>Wednesday 15 Jul26 15:34:08</t>
        </is>
      </c>
      <c r="C1751" s="11">
        <v>851</v>
      </c>
      <c r="D1751" s="11">
        <v>98.680000000000007</v>
      </c>
      <c r="E1751" t="inlineStr" s="11">
        <is>
          <t>XSTO</t>
        </is>
      </c>
    </row>
    <row r="1752" spans="2:5">
      <c r="B1752" t="inlineStr" s="11">
        <is>
          <t>Wednesday 15 Jul26 15:34:19</t>
        </is>
      </c>
      <c r="C1752" s="11">
        <v>843</v>
      </c>
      <c r="D1752" s="11">
        <v>98.739999999999995</v>
      </c>
      <c r="E1752" t="inlineStr" s="11">
        <is>
          <t>XSTO</t>
        </is>
      </c>
    </row>
    <row r="1753" spans="2:5">
      <c r="B1753" t="inlineStr" s="11">
        <is>
          <t>Wednesday 15 Jul26 15:34:19</t>
        </is>
      </c>
      <c r="C1753" s="11">
        <v>722</v>
      </c>
      <c r="D1753" s="11">
        <v>98.760000000000005</v>
      </c>
      <c r="E1753" t="inlineStr" s="11">
        <is>
          <t>XSTO</t>
        </is>
      </c>
    </row>
    <row r="1754" spans="2:5">
      <c r="B1754" t="inlineStr" s="11">
        <is>
          <t>Wednesday 15 Jul26 15:34:19</t>
        </is>
      </c>
      <c r="C1754" s="11">
        <v>490</v>
      </c>
      <c r="D1754" s="11">
        <v>98.760000000000005</v>
      </c>
      <c r="E1754" t="inlineStr" s="11">
        <is>
          <t>XSTO</t>
        </is>
      </c>
    </row>
    <row r="1755" spans="2:5">
      <c r="B1755" t="inlineStr" s="11">
        <is>
          <t>Wednesday 15 Jul26 15:34:19</t>
        </is>
      </c>
      <c r="C1755" s="11">
        <v>1108</v>
      </c>
      <c r="D1755" s="11">
        <v>98.760000000000005</v>
      </c>
      <c r="E1755" t="inlineStr" s="11">
        <is>
          <t>XSTO</t>
        </is>
      </c>
    </row>
    <row r="1756" spans="2:5">
      <c r="B1756" t="inlineStr" s="11">
        <is>
          <t>Wednesday 15 Jul26 15:34:19</t>
        </is>
      </c>
      <c r="C1756" s="11">
        <v>86</v>
      </c>
      <c r="D1756" s="11">
        <v>98.760000000000005</v>
      </c>
      <c r="E1756" t="inlineStr" s="11">
        <is>
          <t>XSTO</t>
        </is>
      </c>
    </row>
    <row r="1757" spans="2:5">
      <c r="B1757" t="inlineStr" s="11">
        <is>
          <t>Wednesday 15 Jul26 15:34:29</t>
        </is>
      </c>
      <c r="C1757" s="11">
        <v>1325</v>
      </c>
      <c r="D1757" s="11">
        <v>98.760000000000005</v>
      </c>
      <c r="E1757" t="inlineStr" s="11">
        <is>
          <t>XSTO</t>
        </is>
      </c>
    </row>
    <row r="1758" spans="2:5">
      <c r="B1758" t="inlineStr" s="11">
        <is>
          <t>Wednesday 15 Jul26 15:34:29</t>
        </is>
      </c>
      <c r="C1758" s="11">
        <v>1108</v>
      </c>
      <c r="D1758" s="11">
        <v>98.780000000000001</v>
      </c>
      <c r="E1758" t="inlineStr" s="11">
        <is>
          <t>XSTO</t>
        </is>
      </c>
    </row>
    <row r="1759" spans="2:5">
      <c r="B1759" t="inlineStr" s="11">
        <is>
          <t>Wednesday 15 Jul26 15:34:29</t>
        </is>
      </c>
      <c r="C1759" s="11">
        <v>305</v>
      </c>
      <c r="D1759" s="11">
        <v>98.780000000000001</v>
      </c>
      <c r="E1759" t="inlineStr" s="11">
        <is>
          <t>XSTO</t>
        </is>
      </c>
    </row>
    <row r="1760" spans="2:5">
      <c r="B1760" t="inlineStr" s="11">
        <is>
          <t>Wednesday 15 Jul26 15:34:29</t>
        </is>
      </c>
      <c r="C1760" s="11">
        <v>715</v>
      </c>
      <c r="D1760" s="11">
        <v>98.780000000000001</v>
      </c>
      <c r="E1760" t="inlineStr" s="11">
        <is>
          <t>XSTO</t>
        </is>
      </c>
    </row>
    <row r="1761" spans="2:5">
      <c r="B1761" t="inlineStr" s="11">
        <is>
          <t>Wednesday 15 Jul26 15:34:35</t>
        </is>
      </c>
      <c r="C1761" s="11">
        <v>822</v>
      </c>
      <c r="D1761" s="11">
        <v>98.760000000000005</v>
      </c>
      <c r="E1761" t="inlineStr" s="11">
        <is>
          <t>XSTO</t>
        </is>
      </c>
    </row>
    <row r="1762" spans="2:5">
      <c r="B1762" t="inlineStr" s="11">
        <is>
          <t>Wednesday 15 Jul26 15:34:36</t>
        </is>
      </c>
      <c r="C1762" s="11">
        <v>1211</v>
      </c>
      <c r="D1762" s="11">
        <v>98.780000000000001</v>
      </c>
      <c r="E1762" t="inlineStr" s="11">
        <is>
          <t>XSTO</t>
        </is>
      </c>
    </row>
    <row r="1763" spans="2:5">
      <c r="B1763" t="inlineStr" s="11">
        <is>
          <t>Wednesday 15 Jul26 15:34:36</t>
        </is>
      </c>
      <c r="C1763" s="11">
        <v>676</v>
      </c>
      <c r="D1763" s="11">
        <v>98.780000000000001</v>
      </c>
      <c r="E1763" t="inlineStr" s="11">
        <is>
          <t>XSTO</t>
        </is>
      </c>
    </row>
    <row r="1764" spans="2:5">
      <c r="B1764" t="inlineStr" s="11">
        <is>
          <t>Wednesday 15 Jul26 15:34:44</t>
        </is>
      </c>
      <c r="C1764" s="11">
        <v>100</v>
      </c>
      <c r="D1764" s="11">
        <v>98.840000000000003</v>
      </c>
      <c r="E1764" t="inlineStr" s="11">
        <is>
          <t>XSTO</t>
        </is>
      </c>
    </row>
    <row r="1765" spans="2:5">
      <c r="B1765" t="inlineStr" s="11">
        <is>
          <t>Wednesday 15 Jul26 15:34:49</t>
        </is>
      </c>
      <c r="C1765" s="11">
        <v>493</v>
      </c>
      <c r="D1765" s="11">
        <v>98.879999999999995</v>
      </c>
      <c r="E1765" t="inlineStr" s="11">
        <is>
          <t>XSTO</t>
        </is>
      </c>
    </row>
    <row r="1766" spans="2:5">
      <c r="B1766" t="inlineStr" s="11">
        <is>
          <t>Wednesday 15 Jul26 15:34:49</t>
        </is>
      </c>
      <c r="C1766" s="11">
        <v>1108</v>
      </c>
      <c r="D1766" s="11">
        <v>98.879999999999995</v>
      </c>
      <c r="E1766" t="inlineStr" s="11">
        <is>
          <t>XSTO</t>
        </is>
      </c>
    </row>
    <row r="1767" spans="2:5">
      <c r="B1767" t="inlineStr" s="11">
        <is>
          <t>Wednesday 15 Jul26 15:34:52</t>
        </is>
      </c>
      <c r="C1767" s="11">
        <v>1090</v>
      </c>
      <c r="D1767" s="11">
        <v>98.840000000000003</v>
      </c>
      <c r="E1767" t="inlineStr" s="11">
        <is>
          <t>XSTO</t>
        </is>
      </c>
    </row>
    <row r="1768" spans="2:5">
      <c r="B1768" t="inlineStr" s="11">
        <is>
          <t>Wednesday 15 Jul26 15:34:52</t>
        </is>
      </c>
      <c r="C1768" s="11">
        <v>1108</v>
      </c>
      <c r="D1768" s="11">
        <v>98.840000000000003</v>
      </c>
      <c r="E1768" t="inlineStr" s="11">
        <is>
          <t>XSTO</t>
        </is>
      </c>
    </row>
    <row r="1769" spans="2:5">
      <c r="B1769" t="inlineStr" s="11">
        <is>
          <t>Wednesday 15 Jul26 15:34:52</t>
        </is>
      </c>
      <c r="C1769" s="11">
        <v>644</v>
      </c>
      <c r="D1769" s="11">
        <v>98.840000000000003</v>
      </c>
      <c r="E1769" t="inlineStr" s="11">
        <is>
          <t>XSTO</t>
        </is>
      </c>
    </row>
    <row r="1770" spans="2:5">
      <c r="B1770" t="inlineStr" s="11">
        <is>
          <t>Wednesday 15 Jul26 15:34:56</t>
        </is>
      </c>
      <c r="C1770" s="11">
        <v>228</v>
      </c>
      <c r="D1770" s="11">
        <v>98.760000000000005</v>
      </c>
      <c r="E1770" t="inlineStr" s="11">
        <is>
          <t>XSTO</t>
        </is>
      </c>
    </row>
    <row r="1771" spans="2:5">
      <c r="B1771" t="inlineStr" s="11">
        <is>
          <t>Wednesday 15 Jul26 15:34:59</t>
        </is>
      </c>
      <c r="C1771" s="11">
        <v>996</v>
      </c>
      <c r="D1771" s="11">
        <v>98.760000000000005</v>
      </c>
      <c r="E1771" t="inlineStr" s="11">
        <is>
          <t>XSTO</t>
        </is>
      </c>
    </row>
    <row r="1772" spans="2:5">
      <c r="B1772" t="inlineStr" s="11">
        <is>
          <t>Wednesday 15 Jul26 15:35:02</t>
        </is>
      </c>
      <c r="C1772" s="11">
        <v>29</v>
      </c>
      <c r="D1772" s="11">
        <v>98.760000000000005</v>
      </c>
      <c r="E1772" t="inlineStr" s="11">
        <is>
          <t>XSTO</t>
        </is>
      </c>
    </row>
    <row r="1773" spans="2:5">
      <c r="B1773" t="inlineStr" s="11">
        <is>
          <t>Wednesday 15 Jul26 15:35:18</t>
        </is>
      </c>
      <c r="C1773" s="11">
        <v>1129</v>
      </c>
      <c r="D1773" s="11">
        <v>98.719999999999999</v>
      </c>
      <c r="E1773" t="inlineStr" s="11">
        <is>
          <t>XSTO</t>
        </is>
      </c>
    </row>
    <row r="1774" spans="2:5">
      <c r="B1774" t="inlineStr" s="11">
        <is>
          <t>Wednesday 15 Jul26 15:35:18</t>
        </is>
      </c>
      <c r="C1774" s="11">
        <v>984</v>
      </c>
      <c r="D1774" s="11">
        <v>98.659999999999997</v>
      </c>
      <c r="E1774" t="inlineStr" s="11">
        <is>
          <t>XSTO</t>
        </is>
      </c>
    </row>
    <row r="1775" spans="2:5">
      <c r="B1775" t="inlineStr" s="11">
        <is>
          <t>Wednesday 15 Jul26 15:35:26</t>
        </is>
      </c>
      <c r="C1775" s="11">
        <v>1108</v>
      </c>
      <c r="D1775" s="11">
        <v>98.659999999999997</v>
      </c>
      <c r="E1775" t="inlineStr" s="11">
        <is>
          <t>XSTO</t>
        </is>
      </c>
    </row>
    <row r="1776" spans="2:5">
      <c r="B1776" t="inlineStr" s="11">
        <is>
          <t>Wednesday 15 Jul26 15:35:26</t>
        </is>
      </c>
      <c r="C1776" s="11">
        <v>699</v>
      </c>
      <c r="D1776" s="11">
        <v>98.659999999999997</v>
      </c>
      <c r="E1776" t="inlineStr" s="11">
        <is>
          <t>XSTO</t>
        </is>
      </c>
    </row>
    <row r="1777" spans="2:5">
      <c r="B1777" t="inlineStr" s="11">
        <is>
          <t>Wednesday 15 Jul26 15:35:27</t>
        </is>
      </c>
      <c r="C1777" s="11">
        <v>282</v>
      </c>
      <c r="D1777" s="11">
        <v>98.659999999999997</v>
      </c>
      <c r="E1777" t="inlineStr" s="11">
        <is>
          <t>XSTO</t>
        </is>
      </c>
    </row>
    <row r="1778" spans="2:5">
      <c r="B1778" t="inlineStr" s="11">
        <is>
          <t>Wednesday 15 Jul26 15:35:27</t>
        </is>
      </c>
      <c r="C1778" s="11">
        <v>3</v>
      </c>
      <c r="D1778" s="11">
        <v>98.659999999999997</v>
      </c>
      <c r="E1778" t="inlineStr" s="11">
        <is>
          <t>XSTO</t>
        </is>
      </c>
    </row>
    <row r="1779" spans="2:5">
      <c r="B1779" t="inlineStr" s="11">
        <is>
          <t>Wednesday 15 Jul26 15:35:29</t>
        </is>
      </c>
      <c r="C1779" s="11">
        <v>2654</v>
      </c>
      <c r="D1779" s="11">
        <v>98.680000000000007</v>
      </c>
      <c r="E1779" t="inlineStr" s="11">
        <is>
          <t>XSTO</t>
        </is>
      </c>
    </row>
    <row r="1780" spans="2:5">
      <c r="B1780" t="inlineStr" s="11">
        <is>
          <t>Wednesday 15 Jul26 15:35:29</t>
        </is>
      </c>
      <c r="C1780" s="11">
        <v>537</v>
      </c>
      <c r="D1780" s="11">
        <v>98.680000000000007</v>
      </c>
      <c r="E1780" t="inlineStr" s="11">
        <is>
          <t>XSTO</t>
        </is>
      </c>
    </row>
    <row r="1781" spans="2:5">
      <c r="B1781" t="inlineStr" s="11">
        <is>
          <t>Wednesday 15 Jul26 15:35:31</t>
        </is>
      </c>
      <c r="C1781" s="11">
        <v>829</v>
      </c>
      <c r="D1781" s="11">
        <v>98.640000000000001</v>
      </c>
      <c r="E1781" t="inlineStr" s="11">
        <is>
          <t>XSTO</t>
        </is>
      </c>
    </row>
    <row r="1782" spans="2:5">
      <c r="B1782" t="inlineStr" s="11">
        <is>
          <t>Wednesday 15 Jul26 15:35:32</t>
        </is>
      </c>
      <c r="C1782" s="11">
        <v>2</v>
      </c>
      <c r="D1782" s="11">
        <v>98.640000000000001</v>
      </c>
      <c r="E1782" t="inlineStr" s="11">
        <is>
          <t>XSTO</t>
        </is>
      </c>
    </row>
    <row r="1783" spans="2:5">
      <c r="B1783" t="inlineStr" s="11">
        <is>
          <t>Wednesday 15 Jul26 15:35:35</t>
        </is>
      </c>
      <c r="C1783" s="11">
        <v>216</v>
      </c>
      <c r="D1783" s="11">
        <v>98.579999999999998</v>
      </c>
      <c r="E1783" t="inlineStr" s="11">
        <is>
          <t>XSTO</t>
        </is>
      </c>
    </row>
    <row r="1784" spans="2:5">
      <c r="B1784" t="inlineStr" s="11">
        <is>
          <t>Wednesday 15 Jul26 15:35:35</t>
        </is>
      </c>
      <c r="C1784" s="11">
        <v>782</v>
      </c>
      <c r="D1784" s="11">
        <v>98.579999999999998</v>
      </c>
      <c r="E1784" t="inlineStr" s="11">
        <is>
          <t>XSTO</t>
        </is>
      </c>
    </row>
    <row r="1785" spans="2:5">
      <c r="B1785" t="inlineStr" s="11">
        <is>
          <t>Wednesday 15 Jul26 15:35:37</t>
        </is>
      </c>
      <c r="C1785" s="11">
        <v>975</v>
      </c>
      <c r="D1785" s="11">
        <v>98.579999999999998</v>
      </c>
      <c r="E1785" t="inlineStr" s="11">
        <is>
          <t>XSTO</t>
        </is>
      </c>
    </row>
    <row r="1786" spans="2:5">
      <c r="B1786" t="inlineStr" s="11">
        <is>
          <t>Wednesday 15 Jul26 15:35:40</t>
        </is>
      </c>
      <c r="C1786" s="11">
        <v>937</v>
      </c>
      <c r="D1786" s="11">
        <v>98.599999999999994</v>
      </c>
      <c r="E1786" t="inlineStr" s="11">
        <is>
          <t>XSTO</t>
        </is>
      </c>
    </row>
    <row r="1787" spans="2:5">
      <c r="B1787" t="inlineStr" s="11">
        <is>
          <t>Wednesday 15 Jul26 15:35:40</t>
        </is>
      </c>
      <c r="C1787" s="11">
        <v>1675</v>
      </c>
      <c r="D1787" s="11">
        <v>98.599999999999994</v>
      </c>
      <c r="E1787" t="inlineStr" s="11">
        <is>
          <t>XSTO</t>
        </is>
      </c>
    </row>
    <row r="1788" spans="2:5">
      <c r="B1788" t="inlineStr" s="11">
        <is>
          <t>Wednesday 15 Jul26 15:35:40</t>
        </is>
      </c>
      <c r="C1788" s="11">
        <v>672</v>
      </c>
      <c r="D1788" s="11">
        <v>98.599999999999994</v>
      </c>
      <c r="E1788" t="inlineStr" s="11">
        <is>
          <t>XSTO</t>
        </is>
      </c>
    </row>
    <row r="1789" spans="2:5">
      <c r="B1789" t="inlineStr" s="11">
        <is>
          <t>Wednesday 15 Jul26 15:35:40</t>
        </is>
      </c>
      <c r="C1789" s="11">
        <v>200</v>
      </c>
      <c r="D1789" s="11">
        <v>98.579999999999998</v>
      </c>
      <c r="E1789" t="inlineStr" s="11">
        <is>
          <t>XSTO</t>
        </is>
      </c>
    </row>
    <row r="1790" spans="2:5">
      <c r="B1790" t="inlineStr" s="11">
        <is>
          <t>Wednesday 15 Jul26 15:35:40</t>
        </is>
      </c>
      <c r="C1790" s="11">
        <v>200</v>
      </c>
      <c r="D1790" s="11">
        <v>98.579999999999998</v>
      </c>
      <c r="E1790" t="inlineStr" s="11">
        <is>
          <t>XSTO</t>
        </is>
      </c>
    </row>
    <row r="1791" spans="2:5">
      <c r="B1791" t="inlineStr" s="11">
        <is>
          <t>Wednesday 15 Jul26 15:35:40</t>
        </is>
      </c>
      <c r="C1791" s="11">
        <v>600</v>
      </c>
      <c r="D1791" s="11">
        <v>98.579999999999998</v>
      </c>
      <c r="E1791" t="inlineStr" s="11">
        <is>
          <t>XSTO</t>
        </is>
      </c>
    </row>
    <row r="1792" spans="2:5">
      <c r="B1792" t="inlineStr" s="11">
        <is>
          <t>Wednesday 15 Jul26 15:35:40</t>
        </is>
      </c>
      <c r="C1792" s="11">
        <v>200</v>
      </c>
      <c r="D1792" s="11">
        <v>98.579999999999998</v>
      </c>
      <c r="E1792" t="inlineStr" s="11">
        <is>
          <t>XSTO</t>
        </is>
      </c>
    </row>
    <row r="1793" spans="2:5">
      <c r="B1793" t="inlineStr" s="11">
        <is>
          <t>Wednesday 15 Jul26 15:35:40</t>
        </is>
      </c>
      <c r="C1793" s="11">
        <v>116</v>
      </c>
      <c r="D1793" s="11">
        <v>98.579999999999998</v>
      </c>
      <c r="E1793" t="inlineStr" s="11">
        <is>
          <t>XSTO</t>
        </is>
      </c>
    </row>
    <row r="1794" spans="2:5">
      <c r="B1794" t="inlineStr" s="11">
        <is>
          <t>Wednesday 15 Jul26 15:35:45</t>
        </is>
      </c>
      <c r="C1794" s="11">
        <v>500</v>
      </c>
      <c r="D1794" s="11">
        <v>98.560000000000002</v>
      </c>
      <c r="E1794" t="inlineStr" s="11">
        <is>
          <t>XSTO</t>
        </is>
      </c>
    </row>
    <row r="1795" spans="2:5">
      <c r="B1795" t="inlineStr" s="11">
        <is>
          <t>Wednesday 15 Jul26 15:35:45</t>
        </is>
      </c>
      <c r="C1795" s="11">
        <v>915</v>
      </c>
      <c r="D1795" s="11">
        <v>98.519999999999996</v>
      </c>
      <c r="E1795" t="inlineStr" s="11">
        <is>
          <t>XSTO</t>
        </is>
      </c>
    </row>
    <row r="1796" spans="2:5">
      <c r="B1796" t="inlineStr" s="11">
        <is>
          <t>Wednesday 15 Jul26 15:35:45</t>
        </is>
      </c>
      <c r="C1796" s="11">
        <v>1108</v>
      </c>
      <c r="D1796" s="11">
        <v>98.519999999999996</v>
      </c>
      <c r="E1796" t="inlineStr" s="11">
        <is>
          <t>XSTO</t>
        </is>
      </c>
    </row>
    <row r="1797" spans="2:5">
      <c r="B1797" t="inlineStr" s="11">
        <is>
          <t>Wednesday 15 Jul26 15:35:45</t>
        </is>
      </c>
      <c r="C1797" s="11">
        <v>503</v>
      </c>
      <c r="D1797" s="11">
        <v>98.519999999999996</v>
      </c>
      <c r="E1797" t="inlineStr" s="11">
        <is>
          <t>XSTO</t>
        </is>
      </c>
    </row>
    <row r="1798" spans="2:5">
      <c r="B1798" t="inlineStr" s="11">
        <is>
          <t>Wednesday 15 Jul26 15:35:45</t>
        </is>
      </c>
      <c r="C1798" s="11">
        <v>430</v>
      </c>
      <c r="D1798" s="11">
        <v>98.519999999999996</v>
      </c>
      <c r="E1798" t="inlineStr" s="11">
        <is>
          <t>XSTO</t>
        </is>
      </c>
    </row>
    <row r="1799" spans="2:5">
      <c r="B1799" t="inlineStr" s="11">
        <is>
          <t>Wednesday 15 Jul26 15:35:45</t>
        </is>
      </c>
      <c r="C1799" s="11">
        <v>1108</v>
      </c>
      <c r="D1799" s="11">
        <v>98.540000000000006</v>
      </c>
      <c r="E1799" t="inlineStr" s="11">
        <is>
          <t>XSTO</t>
        </is>
      </c>
    </row>
    <row r="1800" spans="2:5">
      <c r="B1800" t="inlineStr" s="11">
        <is>
          <t>Wednesday 15 Jul26 15:35:45</t>
        </is>
      </c>
      <c r="C1800" s="11">
        <v>503</v>
      </c>
      <c r="D1800" s="11">
        <v>98.540000000000006</v>
      </c>
      <c r="E1800" t="inlineStr" s="11">
        <is>
          <t>XSTO</t>
        </is>
      </c>
    </row>
    <row r="1801" spans="2:5">
      <c r="B1801" t="inlineStr" s="11">
        <is>
          <t>Wednesday 15 Jul26 15:35:45</t>
        </is>
      </c>
      <c r="C1801" s="11">
        <v>490</v>
      </c>
      <c r="D1801" s="11">
        <v>98.540000000000006</v>
      </c>
      <c r="E1801" t="inlineStr" s="11">
        <is>
          <t>XSTO</t>
        </is>
      </c>
    </row>
    <row r="1802" spans="2:5">
      <c r="B1802" t="inlineStr" s="11">
        <is>
          <t>Wednesday 15 Jul26 15:35:46</t>
        </is>
      </c>
      <c r="C1802" s="11">
        <v>644</v>
      </c>
      <c r="D1802" s="11">
        <v>98.519999999999996</v>
      </c>
      <c r="E1802" t="inlineStr" s="11">
        <is>
          <t>XSTO</t>
        </is>
      </c>
    </row>
    <row r="1803" spans="2:5">
      <c r="B1803" t="inlineStr" s="11">
        <is>
          <t>Wednesday 15 Jul26 15:35:46</t>
        </is>
      </c>
      <c r="C1803" s="11">
        <v>1108</v>
      </c>
      <c r="D1803" s="11">
        <v>98.519999999999996</v>
      </c>
      <c r="E1803" t="inlineStr" s="11">
        <is>
          <t>XSTO</t>
        </is>
      </c>
    </row>
    <row r="1804" spans="2:5">
      <c r="B1804" t="inlineStr" s="11">
        <is>
          <t>Wednesday 15 Jul26 15:35:46</t>
        </is>
      </c>
      <c r="C1804" s="11">
        <v>1809</v>
      </c>
      <c r="D1804" s="11">
        <v>98.540000000000006</v>
      </c>
      <c r="E1804" t="inlineStr" s="11">
        <is>
          <t>XSTO</t>
        </is>
      </c>
    </row>
    <row r="1805" spans="2:5">
      <c r="B1805" t="inlineStr" s="11">
        <is>
          <t>Wednesday 15 Jul26 15:35:46</t>
        </is>
      </c>
      <c r="C1805" s="11">
        <v>1108</v>
      </c>
      <c r="D1805" s="11">
        <v>98.540000000000006</v>
      </c>
      <c r="E1805" t="inlineStr" s="11">
        <is>
          <t>XSTO</t>
        </is>
      </c>
    </row>
    <row r="1806" spans="2:5">
      <c r="B1806" t="inlineStr" s="11">
        <is>
          <t>Wednesday 15 Jul26 15:35:46</t>
        </is>
      </c>
      <c r="C1806" s="11">
        <v>652</v>
      </c>
      <c r="D1806" s="11">
        <v>98.540000000000006</v>
      </c>
      <c r="E1806" t="inlineStr" s="11">
        <is>
          <t>XSTO</t>
        </is>
      </c>
    </row>
    <row r="1807" spans="2:5">
      <c r="B1807" t="inlineStr" s="11">
        <is>
          <t>Wednesday 15 Jul26 15:35:46</t>
        </is>
      </c>
      <c r="C1807" s="11">
        <v>770</v>
      </c>
      <c r="D1807" s="11">
        <v>98.540000000000006</v>
      </c>
      <c r="E1807" t="inlineStr" s="11">
        <is>
          <t>XSTO</t>
        </is>
      </c>
    </row>
    <row r="1808" spans="2:5">
      <c r="B1808" t="inlineStr" s="11">
        <is>
          <t>Wednesday 15 Jul26 15:35:46</t>
        </is>
      </c>
      <c r="C1808" s="11">
        <v>490</v>
      </c>
      <c r="D1808" s="11">
        <v>98.540000000000006</v>
      </c>
      <c r="E1808" t="inlineStr" s="11">
        <is>
          <t>XSTO</t>
        </is>
      </c>
    </row>
    <row r="1809" spans="2:5">
      <c r="B1809" t="inlineStr" s="11">
        <is>
          <t>Wednesday 15 Jul26 15:35:48</t>
        </is>
      </c>
      <c r="C1809" s="11">
        <v>1108</v>
      </c>
      <c r="D1809" s="11">
        <v>98.540000000000006</v>
      </c>
      <c r="E1809" t="inlineStr" s="11">
        <is>
          <t>XSTO</t>
        </is>
      </c>
    </row>
    <row r="1810" spans="2:5">
      <c r="B1810" t="inlineStr" s="11">
        <is>
          <t>Wednesday 15 Jul26 15:35:48</t>
        </is>
      </c>
      <c r="C1810" s="11">
        <v>500</v>
      </c>
      <c r="D1810" s="11">
        <v>98.540000000000006</v>
      </c>
      <c r="E1810" t="inlineStr" s="11">
        <is>
          <t>XSTO</t>
        </is>
      </c>
    </row>
    <row r="1811" spans="2:5">
      <c r="B1811" t="inlineStr" s="11">
        <is>
          <t>Wednesday 15 Jul26 15:35:48</t>
        </is>
      </c>
      <c r="C1811" s="11">
        <v>692</v>
      </c>
      <c r="D1811" s="11">
        <v>98.540000000000006</v>
      </c>
      <c r="E1811" t="inlineStr" s="11">
        <is>
          <t>XSTO</t>
        </is>
      </c>
    </row>
    <row r="1812" spans="2:5">
      <c r="B1812" t="inlineStr" s="11">
        <is>
          <t>Wednesday 15 Jul26 15:35:59</t>
        </is>
      </c>
      <c r="C1812" s="11">
        <v>1095</v>
      </c>
      <c r="D1812" s="11">
        <v>98.640000000000001</v>
      </c>
      <c r="E1812" t="inlineStr" s="11">
        <is>
          <t>XSTO</t>
        </is>
      </c>
    </row>
    <row r="1813" spans="2:5">
      <c r="B1813" t="inlineStr" s="11">
        <is>
          <t>Wednesday 15 Jul26 15:35:59</t>
        </is>
      </c>
      <c r="C1813" s="11">
        <v>645</v>
      </c>
      <c r="D1813" s="11">
        <v>98.640000000000001</v>
      </c>
      <c r="E1813" t="inlineStr" s="11">
        <is>
          <t>XSTO</t>
        </is>
      </c>
    </row>
    <row r="1814" spans="2:5">
      <c r="B1814" t="inlineStr" s="11">
        <is>
          <t>Wednesday 15 Jul26 15:35:59</t>
        </is>
      </c>
      <c r="C1814" s="11">
        <v>5036</v>
      </c>
      <c r="D1814" s="11">
        <v>98.640000000000001</v>
      </c>
      <c r="E1814" t="inlineStr" s="11">
        <is>
          <t>XSTO</t>
        </is>
      </c>
    </row>
    <row r="1815" spans="2:5">
      <c r="B1815" t="inlineStr" s="11">
        <is>
          <t>Wednesday 15 Jul26 15:35:59</t>
        </is>
      </c>
      <c r="C1815" s="11">
        <v>121</v>
      </c>
      <c r="D1815" s="11">
        <v>98.620000000000005</v>
      </c>
      <c r="E1815" t="inlineStr" s="11">
        <is>
          <t>XSTO</t>
        </is>
      </c>
    </row>
    <row r="1816" spans="2:5">
      <c r="B1816" t="inlineStr" s="11">
        <is>
          <t>Wednesday 15 Jul26 15:35:59</t>
        </is>
      </c>
      <c r="C1816" s="11">
        <v>852</v>
      </c>
      <c r="D1816" s="11">
        <v>98.620000000000005</v>
      </c>
      <c r="E1816" t="inlineStr" s="11">
        <is>
          <t>XSTO</t>
        </is>
      </c>
    </row>
    <row r="1817" spans="2:5">
      <c r="B1817" t="inlineStr" s="11">
        <is>
          <t>Wednesday 15 Jul26 15:35:59</t>
        </is>
      </c>
      <c r="C1817" s="11">
        <v>200</v>
      </c>
      <c r="D1817" s="11">
        <v>98.560000000000002</v>
      </c>
      <c r="E1817" t="inlineStr" s="11">
        <is>
          <t>XSTO</t>
        </is>
      </c>
    </row>
    <row r="1818" spans="2:5">
      <c r="B1818" t="inlineStr" s="11">
        <is>
          <t>Wednesday 15 Jul26 15:35:59</t>
        </is>
      </c>
      <c r="C1818" s="11">
        <v>200</v>
      </c>
      <c r="D1818" s="11">
        <v>98.560000000000002</v>
      </c>
      <c r="E1818" t="inlineStr" s="11">
        <is>
          <t>XSTO</t>
        </is>
      </c>
    </row>
    <row r="1819" spans="2:5">
      <c r="B1819" t="inlineStr" s="11">
        <is>
          <t>Wednesday 15 Jul26 15:35:59</t>
        </is>
      </c>
      <c r="C1819" s="11">
        <v>200</v>
      </c>
      <c r="D1819" s="11">
        <v>98.560000000000002</v>
      </c>
      <c r="E1819" t="inlineStr" s="11">
        <is>
          <t>XSTO</t>
        </is>
      </c>
    </row>
    <row r="1820" spans="2:5">
      <c r="B1820" t="inlineStr" s="11">
        <is>
          <t>Wednesday 15 Jul26 15:35:59</t>
        </is>
      </c>
      <c r="C1820" s="11">
        <v>200</v>
      </c>
      <c r="D1820" s="11">
        <v>98.560000000000002</v>
      </c>
      <c r="E1820" t="inlineStr" s="11">
        <is>
          <t>XSTO</t>
        </is>
      </c>
    </row>
    <row r="1821" spans="2:5">
      <c r="B1821" t="inlineStr" s="11">
        <is>
          <t>Wednesday 15 Jul26 15:35:59</t>
        </is>
      </c>
      <c r="C1821" s="11">
        <v>178</v>
      </c>
      <c r="D1821" s="11">
        <v>98.560000000000002</v>
      </c>
      <c r="E1821" t="inlineStr" s="11">
        <is>
          <t>XSTO</t>
        </is>
      </c>
    </row>
    <row r="1822" spans="2:5">
      <c r="B1822" t="inlineStr" s="11">
        <is>
          <t>Wednesday 15 Jul26 15:36:00</t>
        </is>
      </c>
      <c r="C1822" s="11">
        <v>2</v>
      </c>
      <c r="D1822" s="11">
        <v>98.620000000000005</v>
      </c>
      <c r="E1822" t="inlineStr" s="11">
        <is>
          <t>XSTO</t>
        </is>
      </c>
    </row>
    <row r="1823" spans="2:5">
      <c r="B1823" t="inlineStr" s="11">
        <is>
          <t>Wednesday 15 Jul26 15:36:00</t>
        </is>
      </c>
      <c r="C1823" s="11">
        <v>285</v>
      </c>
      <c r="D1823" s="11">
        <v>98.620000000000005</v>
      </c>
      <c r="E1823" t="inlineStr" s="11">
        <is>
          <t>XSTO</t>
        </is>
      </c>
    </row>
    <row r="1824" spans="2:5">
      <c r="B1824" t="inlineStr" s="11">
        <is>
          <t>Wednesday 15 Jul26 15:36:00</t>
        </is>
      </c>
      <c r="C1824" s="11">
        <v>1108</v>
      </c>
      <c r="D1824" s="11">
        <v>98.620000000000005</v>
      </c>
      <c r="E1824" t="inlineStr" s="11">
        <is>
          <t>XSTO</t>
        </is>
      </c>
    </row>
    <row r="1825" spans="2:5">
      <c r="B1825" t="inlineStr" s="11">
        <is>
          <t>Wednesday 15 Jul26 15:36:00</t>
        </is>
      </c>
      <c r="C1825" s="11">
        <v>645</v>
      </c>
      <c r="D1825" s="11">
        <v>98.620000000000005</v>
      </c>
      <c r="E1825" t="inlineStr" s="11">
        <is>
          <t>XSTO</t>
        </is>
      </c>
    </row>
    <row r="1826" spans="2:5">
      <c r="B1826" t="inlineStr" s="11">
        <is>
          <t>Wednesday 15 Jul26 15:36:00</t>
        </is>
      </c>
      <c r="C1826" s="11">
        <v>745</v>
      </c>
      <c r="D1826" s="11">
        <v>98.620000000000005</v>
      </c>
      <c r="E1826" t="inlineStr" s="11">
        <is>
          <t>XSTO</t>
        </is>
      </c>
    </row>
    <row r="1827" spans="2:5">
      <c r="B1827" t="inlineStr" s="11">
        <is>
          <t>Wednesday 15 Jul26 15:36:00</t>
        </is>
      </c>
      <c r="C1827" s="11">
        <v>542</v>
      </c>
      <c r="D1827" s="11">
        <v>98.620000000000005</v>
      </c>
      <c r="E1827" t="inlineStr" s="11">
        <is>
          <t>XSTO</t>
        </is>
      </c>
    </row>
    <row r="1828" spans="2:5">
      <c r="B1828" t="inlineStr" s="11">
        <is>
          <t>Wednesday 15 Jul26 15:36:00</t>
        </is>
      </c>
      <c r="C1828" s="11">
        <v>645</v>
      </c>
      <c r="D1828" s="11">
        <v>98.620000000000005</v>
      </c>
      <c r="E1828" t="inlineStr" s="11">
        <is>
          <t>XSTO</t>
        </is>
      </c>
    </row>
    <row r="1829" spans="2:5">
      <c r="B1829" t="inlineStr" s="11">
        <is>
          <t>Wednesday 15 Jul26 15:36:00</t>
        </is>
      </c>
      <c r="C1829" s="11">
        <v>493</v>
      </c>
      <c r="D1829" s="11">
        <v>98.620000000000005</v>
      </c>
      <c r="E1829" t="inlineStr" s="11">
        <is>
          <t>XSTO</t>
        </is>
      </c>
    </row>
    <row r="1830" spans="2:5">
      <c r="B1830" t="inlineStr" s="11">
        <is>
          <t>Wednesday 15 Jul26 15:36:02</t>
        </is>
      </c>
      <c r="C1830" s="11">
        <v>1151</v>
      </c>
      <c r="D1830" s="11">
        <v>98.579999999999998</v>
      </c>
      <c r="E1830" t="inlineStr" s="11">
        <is>
          <t>XSTO</t>
        </is>
      </c>
    </row>
    <row r="1831" spans="2:5">
      <c r="B1831" t="inlineStr" s="11">
        <is>
          <t>Wednesday 15 Jul26 15:36:12</t>
        </is>
      </c>
      <c r="C1831" s="11">
        <v>265</v>
      </c>
      <c r="D1831" s="11">
        <v>98.620000000000005</v>
      </c>
      <c r="E1831" t="inlineStr" s="11">
        <is>
          <t>XSTO</t>
        </is>
      </c>
    </row>
    <row r="1832" spans="2:5">
      <c r="B1832" t="inlineStr" s="11">
        <is>
          <t>Wednesday 15 Jul26 15:36:12</t>
        </is>
      </c>
      <c r="C1832" s="11">
        <v>285</v>
      </c>
      <c r="D1832" s="11">
        <v>98.620000000000005</v>
      </c>
      <c r="E1832" t="inlineStr" s="11">
        <is>
          <t>XSTO</t>
        </is>
      </c>
    </row>
    <row r="1833" spans="2:5">
      <c r="B1833" t="inlineStr" s="11">
        <is>
          <t>Wednesday 15 Jul26 15:36:12</t>
        </is>
      </c>
      <c r="C1833" s="11">
        <v>637</v>
      </c>
      <c r="D1833" s="11">
        <v>98.620000000000005</v>
      </c>
      <c r="E1833" t="inlineStr" s="11">
        <is>
          <t>XSTO</t>
        </is>
      </c>
    </row>
    <row r="1834" spans="2:5">
      <c r="B1834" t="inlineStr" s="11">
        <is>
          <t>Wednesday 15 Jul26 15:36:12</t>
        </is>
      </c>
      <c r="C1834" s="11">
        <v>2</v>
      </c>
      <c r="D1834" s="11">
        <v>98.620000000000005</v>
      </c>
      <c r="E1834" t="inlineStr" s="11">
        <is>
          <t>XSTO</t>
        </is>
      </c>
    </row>
    <row r="1835" spans="2:5">
      <c r="B1835" t="inlineStr" s="11">
        <is>
          <t>Wednesday 15 Jul26 15:36:12</t>
        </is>
      </c>
      <c r="C1835" s="11">
        <v>285</v>
      </c>
      <c r="D1835" s="11">
        <v>98.620000000000005</v>
      </c>
      <c r="E1835" t="inlineStr" s="11">
        <is>
          <t>XSTO</t>
        </is>
      </c>
    </row>
    <row r="1836" spans="2:5">
      <c r="B1836" t="inlineStr" s="11">
        <is>
          <t>Wednesday 15 Jul26 15:36:12</t>
        </is>
      </c>
      <c r="C1836" s="11">
        <v>1108</v>
      </c>
      <c r="D1836" s="11">
        <v>98.620000000000005</v>
      </c>
      <c r="E1836" t="inlineStr" s="11">
        <is>
          <t>XSTO</t>
        </is>
      </c>
    </row>
    <row r="1837" spans="2:5">
      <c r="B1837" t="inlineStr" s="11">
        <is>
          <t>Wednesday 15 Jul26 15:36:13</t>
        </is>
      </c>
      <c r="C1837" s="11">
        <v>637</v>
      </c>
      <c r="D1837" s="11">
        <v>98.620000000000005</v>
      </c>
      <c r="E1837" t="inlineStr" s="11">
        <is>
          <t>XSTO</t>
        </is>
      </c>
    </row>
    <row r="1838" spans="2:5">
      <c r="B1838" t="inlineStr" s="11">
        <is>
          <t>Wednesday 15 Jul26 15:36:13</t>
        </is>
      </c>
      <c r="C1838" s="11">
        <v>2</v>
      </c>
      <c r="D1838" s="11">
        <v>98.620000000000005</v>
      </c>
      <c r="E1838" t="inlineStr" s="11">
        <is>
          <t>XSTO</t>
        </is>
      </c>
    </row>
    <row r="1839" spans="2:5">
      <c r="B1839" t="inlineStr" s="11">
        <is>
          <t>Wednesday 15 Jul26 15:36:13</t>
        </is>
      </c>
      <c r="C1839" s="11">
        <v>400</v>
      </c>
      <c r="D1839" s="11">
        <v>98.620000000000005</v>
      </c>
      <c r="E1839" t="inlineStr" s="11">
        <is>
          <t>XSTO</t>
        </is>
      </c>
    </row>
    <row r="1840" spans="2:5">
      <c r="B1840" t="inlineStr" s="11">
        <is>
          <t>Wednesday 15 Jul26 15:36:15</t>
        </is>
      </c>
      <c r="C1840" s="11">
        <v>32</v>
      </c>
      <c r="D1840" s="11">
        <v>98.560000000000002</v>
      </c>
      <c r="E1840" t="inlineStr" s="11">
        <is>
          <t>XSTO</t>
        </is>
      </c>
    </row>
    <row r="1841" spans="2:5">
      <c r="B1841" t="inlineStr" s="11">
        <is>
          <t>Wednesday 15 Jul26 15:36:25</t>
        </is>
      </c>
      <c r="C1841" s="11">
        <v>1308</v>
      </c>
      <c r="D1841" s="11">
        <v>98.560000000000002</v>
      </c>
      <c r="E1841" t="inlineStr" s="11">
        <is>
          <t>XSTO</t>
        </is>
      </c>
    </row>
    <row r="1842" spans="2:5">
      <c r="B1842" t="inlineStr" s="11">
        <is>
          <t>Wednesday 15 Jul26 15:36:25</t>
        </is>
      </c>
      <c r="C1842" s="11">
        <v>514</v>
      </c>
      <c r="D1842" s="11">
        <v>98.480000000000004</v>
      </c>
      <c r="E1842" t="inlineStr" s="11">
        <is>
          <t>XSTO</t>
        </is>
      </c>
    </row>
    <row r="1843" spans="2:5">
      <c r="B1843" t="inlineStr" s="11">
        <is>
          <t>Wednesday 15 Jul26 15:36:25</t>
        </is>
      </c>
      <c r="C1843" s="11">
        <v>1086</v>
      </c>
      <c r="D1843" s="11">
        <v>98.480000000000004</v>
      </c>
      <c r="E1843" t="inlineStr" s="11">
        <is>
          <t>XSTO</t>
        </is>
      </c>
    </row>
    <row r="1844" spans="2:5">
      <c r="B1844" t="inlineStr" s="11">
        <is>
          <t>Wednesday 15 Jul26 15:36:29</t>
        </is>
      </c>
      <c r="C1844" s="11">
        <v>1128</v>
      </c>
      <c r="D1844" s="11">
        <v>98.420000000000002</v>
      </c>
      <c r="E1844" t="inlineStr" s="11">
        <is>
          <t>XSTO</t>
        </is>
      </c>
    </row>
    <row r="1845" spans="2:5">
      <c r="B1845" t="inlineStr" s="11">
        <is>
          <t>Wednesday 15 Jul26 15:36:33</t>
        </is>
      </c>
      <c r="C1845" s="11">
        <v>1302</v>
      </c>
      <c r="D1845" s="11">
        <v>98.420000000000002</v>
      </c>
      <c r="E1845" t="inlineStr" s="11">
        <is>
          <t>XSTO</t>
        </is>
      </c>
    </row>
    <row r="1846" spans="2:5">
      <c r="B1846" t="inlineStr" s="11">
        <is>
          <t>Wednesday 15 Jul26 15:36:33</t>
        </is>
      </c>
      <c r="C1846" s="11">
        <v>124</v>
      </c>
      <c r="D1846" s="11">
        <v>98.420000000000002</v>
      </c>
      <c r="E1846" t="inlineStr" s="11">
        <is>
          <t>XSTO</t>
        </is>
      </c>
    </row>
    <row r="1847" spans="2:5">
      <c r="B1847" t="inlineStr" s="11">
        <is>
          <t>Wednesday 15 Jul26 15:36:34</t>
        </is>
      </c>
      <c r="C1847" s="11">
        <v>766</v>
      </c>
      <c r="D1847" s="11">
        <v>98.420000000000002</v>
      </c>
      <c r="E1847" t="inlineStr" s="11">
        <is>
          <t>XSTO</t>
        </is>
      </c>
    </row>
    <row r="1848" spans="2:5">
      <c r="B1848" t="inlineStr" s="11">
        <is>
          <t>Wednesday 15 Jul26 15:36:34</t>
        </is>
      </c>
      <c r="C1848" s="11">
        <v>311</v>
      </c>
      <c r="D1848" s="11">
        <v>98.420000000000002</v>
      </c>
      <c r="E1848" t="inlineStr" s="11">
        <is>
          <t>XSTO</t>
        </is>
      </c>
    </row>
    <row r="1849" spans="2:5">
      <c r="B1849" t="inlineStr" s="11">
        <is>
          <t>Wednesday 15 Jul26 15:36:34</t>
        </is>
      </c>
      <c r="C1849" s="11">
        <v>65</v>
      </c>
      <c r="D1849" s="11">
        <v>98.420000000000002</v>
      </c>
      <c r="E1849" t="inlineStr" s="11">
        <is>
          <t>XSTO</t>
        </is>
      </c>
    </row>
    <row r="1850" spans="2:5">
      <c r="B1850" t="inlineStr" s="11">
        <is>
          <t>Wednesday 15 Jul26 15:36:34</t>
        </is>
      </c>
      <c r="C1850" s="11">
        <v>1678</v>
      </c>
      <c r="D1850" s="11">
        <v>98.420000000000002</v>
      </c>
      <c r="E1850" t="inlineStr" s="11">
        <is>
          <t>XSTO</t>
        </is>
      </c>
    </row>
    <row r="1851" spans="2:5">
      <c r="B1851" t="inlineStr" s="11">
        <is>
          <t>Wednesday 15 Jul26 15:36:35</t>
        </is>
      </c>
      <c r="C1851" s="11">
        <v>311</v>
      </c>
      <c r="D1851" s="11">
        <v>98.420000000000002</v>
      </c>
      <c r="E1851" t="inlineStr" s="11">
        <is>
          <t>XSTO</t>
        </is>
      </c>
    </row>
    <row r="1852" spans="2:5">
      <c r="B1852" t="inlineStr" s="11">
        <is>
          <t>Wednesday 15 Jul26 15:36:38</t>
        </is>
      </c>
      <c r="C1852" s="11">
        <v>1089</v>
      </c>
      <c r="D1852" s="11">
        <v>98.340000000000003</v>
      </c>
      <c r="E1852" t="inlineStr" s="11">
        <is>
          <t>XSTO</t>
        </is>
      </c>
    </row>
    <row r="1853" spans="2:5">
      <c r="B1853" t="inlineStr" s="11">
        <is>
          <t>Wednesday 15 Jul26 15:36:38</t>
        </is>
      </c>
      <c r="C1853" s="11">
        <v>2</v>
      </c>
      <c r="D1853" s="11">
        <v>98.359999999999999</v>
      </c>
      <c r="E1853" t="inlineStr" s="11">
        <is>
          <t>XSTO</t>
        </is>
      </c>
    </row>
    <row r="1854" spans="2:5">
      <c r="B1854" t="inlineStr" s="11">
        <is>
          <t>Wednesday 15 Jul26 15:36:45</t>
        </is>
      </c>
      <c r="C1854" s="11">
        <v>1150</v>
      </c>
      <c r="D1854" s="11">
        <v>98.400000000000006</v>
      </c>
      <c r="E1854" t="inlineStr" s="11">
        <is>
          <t>XSTO</t>
        </is>
      </c>
    </row>
    <row r="1855" spans="2:5">
      <c r="B1855" t="inlineStr" s="11">
        <is>
          <t>Wednesday 15 Jul26 15:37:02</t>
        </is>
      </c>
      <c r="C1855" s="11">
        <v>1565</v>
      </c>
      <c r="D1855" s="11">
        <v>98.459999999999994</v>
      </c>
      <c r="E1855" t="inlineStr" s="11">
        <is>
          <t>XSTO</t>
        </is>
      </c>
    </row>
    <row r="1856" spans="2:5">
      <c r="B1856" t="inlineStr" s="11">
        <is>
          <t>Wednesday 15 Jul26 15:37:03</t>
        </is>
      </c>
      <c r="C1856" s="11">
        <v>1797</v>
      </c>
      <c r="D1856" s="11">
        <v>98.459999999999994</v>
      </c>
      <c r="E1856" t="inlineStr" s="11">
        <is>
          <t>XSTO</t>
        </is>
      </c>
    </row>
    <row r="1857" spans="2:5">
      <c r="B1857" t="inlineStr" s="11">
        <is>
          <t>Wednesday 15 Jul26 15:37:03</t>
        </is>
      </c>
      <c r="C1857" s="11">
        <v>672</v>
      </c>
      <c r="D1857" s="11">
        <v>98.459999999999994</v>
      </c>
      <c r="E1857" t="inlineStr" s="11">
        <is>
          <t>XSTO</t>
        </is>
      </c>
    </row>
    <row r="1858" spans="2:5">
      <c r="B1858" t="inlineStr" s="11">
        <is>
          <t>Wednesday 15 Jul26 15:37:03</t>
        </is>
      </c>
      <c r="C1858" s="11">
        <v>1108</v>
      </c>
      <c r="D1858" s="11">
        <v>98.459999999999994</v>
      </c>
      <c r="E1858" t="inlineStr" s="11">
        <is>
          <t>XSTO</t>
        </is>
      </c>
    </row>
    <row r="1859" spans="2:5">
      <c r="B1859" t="inlineStr" s="11">
        <is>
          <t>Wednesday 15 Jul26 15:37:03</t>
        </is>
      </c>
      <c r="C1859" s="11">
        <v>783</v>
      </c>
      <c r="D1859" s="11">
        <v>98.459999999999994</v>
      </c>
      <c r="E1859" t="inlineStr" s="11">
        <is>
          <t>XSTO</t>
        </is>
      </c>
    </row>
    <row r="1860" spans="2:5">
      <c r="B1860" t="inlineStr" s="11">
        <is>
          <t>Wednesday 15 Jul26 15:37:04</t>
        </is>
      </c>
      <c r="C1860" s="11">
        <v>1509</v>
      </c>
      <c r="D1860" s="11">
        <v>98.400000000000006</v>
      </c>
      <c r="E1860" t="inlineStr" s="11">
        <is>
          <t>XSTO</t>
        </is>
      </c>
    </row>
    <row r="1861" spans="2:5">
      <c r="B1861" t="inlineStr" s="11">
        <is>
          <t>Wednesday 15 Jul26 15:37:04</t>
        </is>
      </c>
      <c r="C1861" s="11">
        <v>636</v>
      </c>
      <c r="D1861" s="11">
        <v>98.459999999999994</v>
      </c>
      <c r="E1861" t="inlineStr" s="11">
        <is>
          <t>XSTO</t>
        </is>
      </c>
    </row>
    <row r="1862" spans="2:5">
      <c r="B1862" t="inlineStr" s="11">
        <is>
          <t>Wednesday 15 Jul26 15:37:04</t>
        </is>
      </c>
      <c r="C1862" s="11">
        <v>1108</v>
      </c>
      <c r="D1862" s="11">
        <v>98.459999999999994</v>
      </c>
      <c r="E1862" t="inlineStr" s="11">
        <is>
          <t>XSTO</t>
        </is>
      </c>
    </row>
    <row r="1863" spans="2:5">
      <c r="B1863" t="inlineStr" s="11">
        <is>
          <t>Wednesday 15 Jul26 15:37:04</t>
        </is>
      </c>
      <c r="C1863" s="11">
        <v>28</v>
      </c>
      <c r="D1863" s="11">
        <v>98.400000000000006</v>
      </c>
      <c r="E1863" t="inlineStr" s="11">
        <is>
          <t>XSTO</t>
        </is>
      </c>
    </row>
    <row r="1864" spans="2:5">
      <c r="B1864" t="inlineStr" s="11">
        <is>
          <t>Wednesday 15 Jul26 15:37:11</t>
        </is>
      </c>
      <c r="C1864" s="11">
        <v>1075</v>
      </c>
      <c r="D1864" s="11">
        <v>98.340000000000003</v>
      </c>
      <c r="E1864" t="inlineStr" s="11">
        <is>
          <t>XSTO</t>
        </is>
      </c>
    </row>
    <row r="1865" spans="2:5">
      <c r="B1865" t="inlineStr" s="11">
        <is>
          <t>Wednesday 15 Jul26 15:37:18</t>
        </is>
      </c>
      <c r="C1865" s="11">
        <v>1152</v>
      </c>
      <c r="D1865" s="11">
        <v>98.260000000000005</v>
      </c>
      <c r="E1865" t="inlineStr" s="11">
        <is>
          <t>XSTO</t>
        </is>
      </c>
    </row>
    <row r="1866" spans="2:5">
      <c r="B1866" t="inlineStr" s="11">
        <is>
          <t>Wednesday 15 Jul26 15:37:18</t>
        </is>
      </c>
      <c r="C1866" s="11">
        <v>330</v>
      </c>
      <c r="D1866" s="11">
        <v>98.280000000000001</v>
      </c>
      <c r="E1866" t="inlineStr" s="11">
        <is>
          <t>XSTO</t>
        </is>
      </c>
    </row>
    <row r="1867" spans="2:5">
      <c r="B1867" t="inlineStr" s="11">
        <is>
          <t>Wednesday 15 Jul26 15:37:19</t>
        </is>
      </c>
      <c r="C1867" s="11">
        <v>3800</v>
      </c>
      <c r="D1867" s="11">
        <v>98.379999999999995</v>
      </c>
      <c r="E1867" t="inlineStr" s="11">
        <is>
          <t>XSTO</t>
        </is>
      </c>
    </row>
    <row r="1868" spans="2:5">
      <c r="B1868" t="inlineStr" s="11">
        <is>
          <t>Wednesday 15 Jul26 15:37:19</t>
        </is>
      </c>
      <c r="C1868" s="11">
        <v>400</v>
      </c>
      <c r="D1868" s="11">
        <v>98.379999999999995</v>
      </c>
      <c r="E1868" t="inlineStr" s="11">
        <is>
          <t>XSTO</t>
        </is>
      </c>
    </row>
    <row r="1869" spans="2:5">
      <c r="B1869" t="inlineStr" s="11">
        <is>
          <t>Wednesday 15 Jul26 15:37:19</t>
        </is>
      </c>
      <c r="C1869" s="11">
        <v>481</v>
      </c>
      <c r="D1869" s="11">
        <v>98.379999999999995</v>
      </c>
      <c r="E1869" t="inlineStr" s="11">
        <is>
          <t>XSTO</t>
        </is>
      </c>
    </row>
    <row r="1870" spans="2:5">
      <c r="B1870" t="inlineStr" s="11">
        <is>
          <t>Wednesday 15 Jul26 15:37:19</t>
        </is>
      </c>
      <c r="C1870" s="11">
        <v>1176</v>
      </c>
      <c r="D1870" s="11">
        <v>98.319999999999993</v>
      </c>
      <c r="E1870" t="inlineStr" s="11">
        <is>
          <t>XSTO</t>
        </is>
      </c>
    </row>
    <row r="1871" spans="2:5">
      <c r="B1871" t="inlineStr" s="11">
        <is>
          <t>Wednesday 15 Jul26 15:37:34</t>
        </is>
      </c>
      <c r="C1871" s="11">
        <v>282</v>
      </c>
      <c r="D1871" s="11">
        <v>98.340000000000003</v>
      </c>
      <c r="E1871" t="inlineStr" s="11">
        <is>
          <t>XSTO</t>
        </is>
      </c>
    </row>
    <row r="1872" spans="2:5">
      <c r="B1872" t="inlineStr" s="11">
        <is>
          <t>Wednesday 15 Jul26 15:37:35</t>
        </is>
      </c>
      <c r="C1872" s="11">
        <v>543</v>
      </c>
      <c r="D1872" s="11">
        <v>98.340000000000003</v>
      </c>
      <c r="E1872" t="inlineStr" s="11">
        <is>
          <t>XSTO</t>
        </is>
      </c>
    </row>
    <row r="1873" spans="2:5">
      <c r="B1873" t="inlineStr" s="11">
        <is>
          <t>Wednesday 15 Jul26 15:37:36</t>
        </is>
      </c>
      <c r="C1873" s="11">
        <v>415</v>
      </c>
      <c r="D1873" s="11">
        <v>98.340000000000003</v>
      </c>
      <c r="E1873" t="inlineStr" s="11">
        <is>
          <t>XSTO</t>
        </is>
      </c>
    </row>
    <row r="1874" spans="2:5">
      <c r="B1874" t="inlineStr" s="11">
        <is>
          <t>Wednesday 15 Jul26 15:37:36</t>
        </is>
      </c>
      <c r="C1874" s="11">
        <v>1108</v>
      </c>
      <c r="D1874" s="11">
        <v>98.340000000000003</v>
      </c>
      <c r="E1874" t="inlineStr" s="11">
        <is>
          <t>XSTO</t>
        </is>
      </c>
    </row>
    <row r="1875" spans="2:5">
      <c r="B1875" t="inlineStr" s="11">
        <is>
          <t>Wednesday 15 Jul26 15:37:50</t>
        </is>
      </c>
      <c r="C1875" s="11">
        <v>1600</v>
      </c>
      <c r="D1875" s="11">
        <v>98.260000000000005</v>
      </c>
      <c r="E1875" t="inlineStr" s="11">
        <is>
          <t>XSTO</t>
        </is>
      </c>
    </row>
    <row r="1876" spans="2:5">
      <c r="B1876" t="inlineStr" s="11">
        <is>
          <t>Wednesday 15 Jul26 15:37:51</t>
        </is>
      </c>
      <c r="C1876" s="11">
        <v>132</v>
      </c>
      <c r="D1876" s="11">
        <v>98.260000000000005</v>
      </c>
      <c r="E1876" t="inlineStr" s="11">
        <is>
          <t>XSTO</t>
        </is>
      </c>
    </row>
    <row r="1877" spans="2:5">
      <c r="B1877" t="inlineStr" s="11">
        <is>
          <t>Wednesday 15 Jul26 15:38:17</t>
        </is>
      </c>
      <c r="C1877" s="11">
        <v>1356</v>
      </c>
      <c r="D1877" s="11">
        <v>98.159999999999997</v>
      </c>
      <c r="E1877" t="inlineStr" s="11">
        <is>
          <t>XSTO</t>
        </is>
      </c>
    </row>
    <row r="1878" spans="2:5">
      <c r="B1878" t="inlineStr" s="11">
        <is>
          <t>Wednesday 15 Jul26 15:38:17</t>
        </is>
      </c>
      <c r="C1878" s="11">
        <v>493</v>
      </c>
      <c r="D1878" s="11">
        <v>98.159999999999997</v>
      </c>
      <c r="E1878" t="inlineStr" s="11">
        <is>
          <t>XSTO</t>
        </is>
      </c>
    </row>
    <row r="1879" spans="2:5">
      <c r="B1879" t="inlineStr" s="11">
        <is>
          <t>Wednesday 15 Jul26 15:38:17</t>
        </is>
      </c>
      <c r="C1879" s="11">
        <v>1108</v>
      </c>
      <c r="D1879" s="11">
        <v>98.159999999999997</v>
      </c>
      <c r="E1879" t="inlineStr" s="11">
        <is>
          <t>XSTO</t>
        </is>
      </c>
    </row>
    <row r="1880" spans="2:5">
      <c r="B1880" t="inlineStr" s="11">
        <is>
          <t>Wednesday 15 Jul26 15:38:20</t>
        </is>
      </c>
      <c r="C1880" s="11">
        <v>652</v>
      </c>
      <c r="D1880" s="11">
        <v>98.120000000000005</v>
      </c>
      <c r="E1880" t="inlineStr" s="11">
        <is>
          <t>XSTO</t>
        </is>
      </c>
    </row>
    <row r="1881" spans="2:5">
      <c r="B1881" t="inlineStr" s="11">
        <is>
          <t>Wednesday 15 Jul26 15:38:20</t>
        </is>
      </c>
      <c r="C1881" s="11">
        <v>16</v>
      </c>
      <c r="D1881" s="11">
        <v>98.120000000000005</v>
      </c>
      <c r="E1881" t="inlineStr" s="11">
        <is>
          <t>XSTO</t>
        </is>
      </c>
    </row>
    <row r="1882" spans="2:5">
      <c r="B1882" t="inlineStr" s="11">
        <is>
          <t>Wednesday 15 Jul26 15:38:20</t>
        </is>
      </c>
      <c r="C1882" s="11">
        <v>927</v>
      </c>
      <c r="D1882" s="11">
        <v>98.120000000000005</v>
      </c>
      <c r="E1882" t="inlineStr" s="11">
        <is>
          <t>XSTO</t>
        </is>
      </c>
    </row>
    <row r="1883" spans="2:5">
      <c r="B1883" t="inlineStr" s="11">
        <is>
          <t>Wednesday 15 Jul26 15:38:25</t>
        </is>
      </c>
      <c r="C1883" s="11">
        <v>400</v>
      </c>
      <c r="D1883" s="11">
        <v>98.159999999999997</v>
      </c>
      <c r="E1883" t="inlineStr" s="11">
        <is>
          <t>XSTO</t>
        </is>
      </c>
    </row>
    <row r="1884" spans="2:5">
      <c r="B1884" t="inlineStr" s="11">
        <is>
          <t>Wednesday 15 Jul26 15:38:25</t>
        </is>
      </c>
      <c r="C1884" s="11">
        <v>662</v>
      </c>
      <c r="D1884" s="11">
        <v>98.159999999999997</v>
      </c>
      <c r="E1884" t="inlineStr" s="11">
        <is>
          <t>XSTO</t>
        </is>
      </c>
    </row>
    <row r="1885" spans="2:5">
      <c r="B1885" t="inlineStr" s="11">
        <is>
          <t>Wednesday 15 Jul26 15:38:25</t>
        </is>
      </c>
      <c r="C1885" s="11">
        <v>100</v>
      </c>
      <c r="D1885" s="11">
        <v>98.120000000000005</v>
      </c>
      <c r="E1885" t="inlineStr" s="11">
        <is>
          <t>XSTO</t>
        </is>
      </c>
    </row>
    <row r="1886" spans="2:5">
      <c r="B1886" t="inlineStr" s="11">
        <is>
          <t>Wednesday 15 Jul26 15:38:26</t>
        </is>
      </c>
      <c r="C1886" s="11">
        <v>200</v>
      </c>
      <c r="D1886" s="11">
        <v>98.159999999999997</v>
      </c>
      <c r="E1886" t="inlineStr" s="11">
        <is>
          <t>XSTO</t>
        </is>
      </c>
    </row>
    <row r="1887" spans="2:5">
      <c r="B1887" t="inlineStr" s="11">
        <is>
          <t>Wednesday 15 Jul26 15:38:26</t>
        </is>
      </c>
      <c r="C1887" s="11">
        <v>400</v>
      </c>
      <c r="D1887" s="11">
        <v>98.159999999999997</v>
      </c>
      <c r="E1887" t="inlineStr" s="11">
        <is>
          <t>XSTO</t>
        </is>
      </c>
    </row>
    <row r="1888" spans="2:5">
      <c r="B1888" t="inlineStr" s="11">
        <is>
          <t>Wednesday 15 Jul26 15:38:26</t>
        </is>
      </c>
      <c r="C1888" s="11">
        <v>3</v>
      </c>
      <c r="D1888" s="11">
        <v>98.159999999999997</v>
      </c>
      <c r="E1888" t="inlineStr" s="11">
        <is>
          <t>XSTO</t>
        </is>
      </c>
    </row>
    <row r="1889" spans="2:5">
      <c r="B1889" t="inlineStr" s="11">
        <is>
          <t>Wednesday 15 Jul26 15:38:27</t>
        </is>
      </c>
      <c r="C1889" s="11">
        <v>673</v>
      </c>
      <c r="D1889" s="11">
        <v>98.159999999999997</v>
      </c>
      <c r="E1889" t="inlineStr" s="11">
        <is>
          <t>XSTO</t>
        </is>
      </c>
    </row>
    <row r="1890" spans="2:5">
      <c r="B1890" t="inlineStr" s="11">
        <is>
          <t>Wednesday 15 Jul26 15:38:27</t>
        </is>
      </c>
      <c r="C1890" s="11">
        <v>1108</v>
      </c>
      <c r="D1890" s="11">
        <v>98.159999999999997</v>
      </c>
      <c r="E1890" t="inlineStr" s="11">
        <is>
          <t>XSTO</t>
        </is>
      </c>
    </row>
    <row r="1891" spans="2:5">
      <c r="B1891" t="inlineStr" s="11">
        <is>
          <t>Wednesday 15 Jul26 15:38:27</t>
        </is>
      </c>
      <c r="C1891" s="11">
        <v>3</v>
      </c>
      <c r="D1891" s="11">
        <v>98.159999999999997</v>
      </c>
      <c r="E1891" t="inlineStr" s="11">
        <is>
          <t>XSTO</t>
        </is>
      </c>
    </row>
    <row r="1892" spans="2:5">
      <c r="B1892" t="inlineStr" s="11">
        <is>
          <t>Wednesday 15 Jul26 15:38:27</t>
        </is>
      </c>
      <c r="C1892" s="11">
        <v>673</v>
      </c>
      <c r="D1892" s="11">
        <v>98.159999999999997</v>
      </c>
      <c r="E1892" t="inlineStr" s="11">
        <is>
          <t>XSTO</t>
        </is>
      </c>
    </row>
    <row r="1893" spans="2:5">
      <c r="B1893" t="inlineStr" s="11">
        <is>
          <t>Wednesday 15 Jul26 15:38:28</t>
        </is>
      </c>
      <c r="C1893" s="11">
        <v>908</v>
      </c>
      <c r="D1893" s="11">
        <v>98.159999999999997</v>
      </c>
      <c r="E1893" t="inlineStr" s="11">
        <is>
          <t>XSTO</t>
        </is>
      </c>
    </row>
    <row r="1894" spans="2:5">
      <c r="B1894" t="inlineStr" s="11">
        <is>
          <t>Wednesday 15 Jul26 15:38:28</t>
        </is>
      </c>
      <c r="C1894" s="11">
        <v>439</v>
      </c>
      <c r="D1894" s="11">
        <v>98.159999999999997</v>
      </c>
      <c r="E1894" t="inlineStr" s="11">
        <is>
          <t>XSTO</t>
        </is>
      </c>
    </row>
    <row r="1895" spans="2:5">
      <c r="B1895" t="inlineStr" s="11">
        <is>
          <t>Wednesday 15 Jul26 15:38:28</t>
        </is>
      </c>
      <c r="C1895" s="11">
        <v>3</v>
      </c>
      <c r="D1895" s="11">
        <v>98.159999999999997</v>
      </c>
      <c r="E1895" t="inlineStr" s="11">
        <is>
          <t>XSTO</t>
        </is>
      </c>
    </row>
    <row r="1896" spans="2:5">
      <c r="B1896" t="inlineStr" s="11">
        <is>
          <t>Wednesday 15 Jul26 15:38:28</t>
        </is>
      </c>
      <c r="C1896" s="11">
        <v>500</v>
      </c>
      <c r="D1896" s="11">
        <v>98.159999999999997</v>
      </c>
      <c r="E1896" t="inlineStr" s="11">
        <is>
          <t>XSTO</t>
        </is>
      </c>
    </row>
    <row r="1897" spans="2:5">
      <c r="B1897" t="inlineStr" s="11">
        <is>
          <t>Wednesday 15 Jul26 15:38:29</t>
        </is>
      </c>
      <c r="C1897" s="11">
        <v>3</v>
      </c>
      <c r="D1897" s="11">
        <v>98.180000000000007</v>
      </c>
      <c r="E1897" t="inlineStr" s="11">
        <is>
          <t>XSTO</t>
        </is>
      </c>
    </row>
    <row r="1898" spans="2:5">
      <c r="B1898" t="inlineStr" s="11">
        <is>
          <t>Wednesday 15 Jul26 15:38:30</t>
        </is>
      </c>
      <c r="C1898" s="11">
        <v>2700</v>
      </c>
      <c r="D1898" s="11">
        <v>98.319999999999993</v>
      </c>
      <c r="E1898" t="inlineStr" s="11">
        <is>
          <t>XSTO</t>
        </is>
      </c>
    </row>
    <row r="1899" spans="2:5">
      <c r="B1899" t="inlineStr" s="11">
        <is>
          <t>Wednesday 15 Jul26 15:38:30</t>
        </is>
      </c>
      <c r="C1899" s="11">
        <v>649</v>
      </c>
      <c r="D1899" s="11">
        <v>98.319999999999993</v>
      </c>
      <c r="E1899" t="inlineStr" s="11">
        <is>
          <t>XSTO</t>
        </is>
      </c>
    </row>
    <row r="1900" spans="2:5">
      <c r="B1900" t="inlineStr" s="11">
        <is>
          <t>Wednesday 15 Jul26 15:38:30</t>
        </is>
      </c>
      <c r="C1900" s="11">
        <v>3427</v>
      </c>
      <c r="D1900" s="11">
        <v>98.319999999999993</v>
      </c>
      <c r="E1900" t="inlineStr" s="11">
        <is>
          <t>XSTO</t>
        </is>
      </c>
    </row>
    <row r="1901" spans="2:5">
      <c r="B1901" t="inlineStr" s="11">
        <is>
          <t>Wednesday 15 Jul26 15:38:37</t>
        </is>
      </c>
      <c r="C1901" s="11">
        <v>673</v>
      </c>
      <c r="D1901" s="11">
        <v>98.319999999999993</v>
      </c>
      <c r="E1901" t="inlineStr" s="11">
        <is>
          <t>XSTO</t>
        </is>
      </c>
    </row>
    <row r="1902" spans="2:5">
      <c r="B1902" t="inlineStr" s="11">
        <is>
          <t>Wednesday 15 Jul26 15:38:37</t>
        </is>
      </c>
      <c r="C1902" s="11">
        <v>1108</v>
      </c>
      <c r="D1902" s="11">
        <v>98.319999999999993</v>
      </c>
      <c r="E1902" t="inlineStr" s="11">
        <is>
          <t>XSTO</t>
        </is>
      </c>
    </row>
    <row r="1903" spans="2:5">
      <c r="B1903" t="inlineStr" s="11">
        <is>
          <t>Wednesday 15 Jul26 15:38:37</t>
        </is>
      </c>
      <c r="C1903" s="11">
        <v>548</v>
      </c>
      <c r="D1903" s="11">
        <v>98.319999999999993</v>
      </c>
      <c r="E1903" t="inlineStr" s="11">
        <is>
          <t>XSTO</t>
        </is>
      </c>
    </row>
    <row r="1904" spans="2:5">
      <c r="B1904" t="inlineStr" s="11">
        <is>
          <t>Wednesday 15 Jul26 15:38:43</t>
        </is>
      </c>
      <c r="C1904" s="11">
        <v>991</v>
      </c>
      <c r="D1904" s="11">
        <v>98.239999999999995</v>
      </c>
      <c r="E1904" t="inlineStr" s="11">
        <is>
          <t>XSTO</t>
        </is>
      </c>
    </row>
    <row r="1905" spans="2:5">
      <c r="B1905" t="inlineStr" s="11">
        <is>
          <t>Wednesday 15 Jul26 15:38:49</t>
        </is>
      </c>
      <c r="C1905" s="11">
        <v>1269</v>
      </c>
      <c r="D1905" s="11">
        <v>98.180000000000007</v>
      </c>
      <c r="E1905" t="inlineStr" s="11">
        <is>
          <t>XSTO</t>
        </is>
      </c>
    </row>
    <row r="1906" spans="2:5">
      <c r="B1906" t="inlineStr" s="11">
        <is>
          <t>Wednesday 15 Jul26 15:38:51</t>
        </is>
      </c>
      <c r="C1906" s="11">
        <v>352</v>
      </c>
      <c r="D1906" s="11">
        <v>98.219999999999999</v>
      </c>
      <c r="E1906" t="inlineStr" s="11">
        <is>
          <t>XSTO</t>
        </is>
      </c>
    </row>
    <row r="1907" spans="2:5">
      <c r="B1907" t="inlineStr" s="11">
        <is>
          <t>Wednesday 15 Jul26 15:38:51</t>
        </is>
      </c>
      <c r="C1907" s="11">
        <v>985</v>
      </c>
      <c r="D1907" s="11">
        <v>98.219999999999999</v>
      </c>
      <c r="E1907" t="inlineStr" s="11">
        <is>
          <t>XSTO</t>
        </is>
      </c>
    </row>
    <row r="1908" spans="2:5">
      <c r="B1908" t="inlineStr" s="11">
        <is>
          <t>Wednesday 15 Jul26 15:38:54</t>
        </is>
      </c>
      <c r="C1908" s="11">
        <v>1206</v>
      </c>
      <c r="D1908" s="11">
        <v>98.180000000000007</v>
      </c>
      <c r="E1908" t="inlineStr" s="11">
        <is>
          <t>XSTO</t>
        </is>
      </c>
    </row>
    <row r="1909" spans="2:5">
      <c r="B1909" t="inlineStr" s="11">
        <is>
          <t>Wednesday 15 Jul26 15:39:00</t>
        </is>
      </c>
      <c r="C1909" s="11">
        <v>832</v>
      </c>
      <c r="D1909" s="11">
        <v>98.180000000000007</v>
      </c>
      <c r="E1909" t="inlineStr" s="11">
        <is>
          <t>XSTO</t>
        </is>
      </c>
    </row>
    <row r="1910" spans="2:5">
      <c r="B1910" t="inlineStr" s="11">
        <is>
          <t>Wednesday 15 Jul26 15:39:11</t>
        </is>
      </c>
      <c r="C1910" s="11">
        <v>200</v>
      </c>
      <c r="D1910" s="11">
        <v>98.200000000000003</v>
      </c>
      <c r="E1910" t="inlineStr" s="11">
        <is>
          <t>XSTO</t>
        </is>
      </c>
    </row>
    <row r="1911" spans="2:5">
      <c r="B1911" t="inlineStr" s="11">
        <is>
          <t>Wednesday 15 Jul26 15:39:16</t>
        </is>
      </c>
      <c r="C1911" s="11">
        <v>1171</v>
      </c>
      <c r="D1911" s="11">
        <v>98.200000000000003</v>
      </c>
      <c r="E1911" t="inlineStr" s="11">
        <is>
          <t>XSTO</t>
        </is>
      </c>
    </row>
    <row r="1912" spans="2:5">
      <c r="B1912" t="inlineStr" s="11">
        <is>
          <t>Wednesday 15 Jul26 15:39:20</t>
        </is>
      </c>
      <c r="C1912" s="11">
        <v>1108</v>
      </c>
      <c r="D1912" s="11">
        <v>98.200000000000003</v>
      </c>
      <c r="E1912" t="inlineStr" s="11">
        <is>
          <t>XSTO</t>
        </is>
      </c>
    </row>
    <row r="1913" spans="2:5">
      <c r="B1913" t="inlineStr" s="11">
        <is>
          <t>Wednesday 15 Jul26 15:39:20</t>
        </is>
      </c>
      <c r="C1913" s="11">
        <v>490</v>
      </c>
      <c r="D1913" s="11">
        <v>98.200000000000003</v>
      </c>
      <c r="E1913" t="inlineStr" s="11">
        <is>
          <t>XSTO</t>
        </is>
      </c>
    </row>
    <row r="1914" spans="2:5">
      <c r="B1914" t="inlineStr" s="11">
        <is>
          <t>Wednesday 15 Jul26 15:39:20</t>
        </is>
      </c>
      <c r="C1914" s="11">
        <v>3</v>
      </c>
      <c r="D1914" s="11">
        <v>98.200000000000003</v>
      </c>
      <c r="E1914" t="inlineStr" s="11">
        <is>
          <t>XSTO</t>
        </is>
      </c>
    </row>
    <row r="1915" spans="2:5">
      <c r="B1915" t="inlineStr" s="11">
        <is>
          <t>Wednesday 15 Jul26 15:39:20</t>
        </is>
      </c>
      <c r="C1915" s="11">
        <v>280</v>
      </c>
      <c r="D1915" s="11">
        <v>98.200000000000003</v>
      </c>
      <c r="E1915" t="inlineStr" s="11">
        <is>
          <t>XSTO</t>
        </is>
      </c>
    </row>
    <row r="1916" spans="2:5">
      <c r="B1916" t="inlineStr" s="11">
        <is>
          <t>Wednesday 15 Jul26 15:39:25</t>
        </is>
      </c>
      <c r="C1916" s="11">
        <v>400</v>
      </c>
      <c r="D1916" s="11">
        <v>98.200000000000003</v>
      </c>
      <c r="E1916" t="inlineStr" s="11">
        <is>
          <t>XSTO</t>
        </is>
      </c>
    </row>
    <row r="1917" spans="2:5">
      <c r="B1917" t="inlineStr" s="11">
        <is>
          <t>Wednesday 15 Jul26 15:39:25</t>
        </is>
      </c>
      <c r="C1917" s="11">
        <v>1108</v>
      </c>
      <c r="D1917" s="11">
        <v>98.200000000000003</v>
      </c>
      <c r="E1917" t="inlineStr" s="11">
        <is>
          <t>XSTO</t>
        </is>
      </c>
    </row>
    <row r="1918" spans="2:5">
      <c r="B1918" t="inlineStr" s="11">
        <is>
          <t>Wednesday 15 Jul26 15:39:27</t>
        </is>
      </c>
      <c r="C1918" s="11">
        <v>906</v>
      </c>
      <c r="D1918" s="11">
        <v>98.120000000000005</v>
      </c>
      <c r="E1918" t="inlineStr" s="11">
        <is>
          <t>XSTO</t>
        </is>
      </c>
    </row>
    <row r="1919" spans="2:5">
      <c r="B1919" t="inlineStr" s="11">
        <is>
          <t>Wednesday 15 Jul26 15:39:27</t>
        </is>
      </c>
      <c r="C1919" s="11">
        <v>1108</v>
      </c>
      <c r="D1919" s="11">
        <v>98.159999999999997</v>
      </c>
      <c r="E1919" t="inlineStr" s="11">
        <is>
          <t>XSTO</t>
        </is>
      </c>
    </row>
    <row r="1920" spans="2:5">
      <c r="B1920" t="inlineStr" s="11">
        <is>
          <t>Wednesday 15 Jul26 15:39:27</t>
        </is>
      </c>
      <c r="C1920" s="11">
        <v>490</v>
      </c>
      <c r="D1920" s="11">
        <v>98.159999999999997</v>
      </c>
      <c r="E1920" t="inlineStr" s="11">
        <is>
          <t>XSTO</t>
        </is>
      </c>
    </row>
    <row r="1921" spans="2:5">
      <c r="B1921" t="inlineStr" s="11">
        <is>
          <t>Wednesday 15 Jul26 15:39:28</t>
        </is>
      </c>
      <c r="C1921" s="11">
        <v>800</v>
      </c>
      <c r="D1921" s="11">
        <v>98.099999999999994</v>
      </c>
      <c r="E1921" t="inlineStr" s="11">
        <is>
          <t>XSTO</t>
        </is>
      </c>
    </row>
    <row r="1922" spans="2:5">
      <c r="B1922" t="inlineStr" s="11">
        <is>
          <t>Wednesday 15 Jul26 15:39:28</t>
        </is>
      </c>
      <c r="C1922" s="11">
        <v>38</v>
      </c>
      <c r="D1922" s="11">
        <v>98.099999999999994</v>
      </c>
      <c r="E1922" t="inlineStr" s="11">
        <is>
          <t>XSTO</t>
        </is>
      </c>
    </row>
    <row r="1923" spans="2:5">
      <c r="B1923" t="inlineStr" s="11">
        <is>
          <t>Wednesday 15 Jul26 15:39:35</t>
        </is>
      </c>
      <c r="C1923" s="11">
        <v>1221</v>
      </c>
      <c r="D1923" s="11">
        <v>98.200000000000003</v>
      </c>
      <c r="E1923" t="inlineStr" s="11">
        <is>
          <t>XSTO</t>
        </is>
      </c>
    </row>
    <row r="1924" spans="2:5">
      <c r="B1924" t="inlineStr" s="11">
        <is>
          <t>Wednesday 15 Jul26 15:39:35</t>
        </is>
      </c>
      <c r="C1924" s="11">
        <v>1108</v>
      </c>
      <c r="D1924" s="11">
        <v>98.219999999999999</v>
      </c>
      <c r="E1924" t="inlineStr" s="11">
        <is>
          <t>XSTO</t>
        </is>
      </c>
    </row>
    <row r="1925" spans="2:5">
      <c r="B1925" t="inlineStr" s="11">
        <is>
          <t>Wednesday 15 Jul26 15:39:35</t>
        </is>
      </c>
      <c r="C1925" s="11">
        <v>673</v>
      </c>
      <c r="D1925" s="11">
        <v>98.219999999999999</v>
      </c>
      <c r="E1925" t="inlineStr" s="11">
        <is>
          <t>XSTO</t>
        </is>
      </c>
    </row>
    <row r="1926" spans="2:5">
      <c r="B1926" t="inlineStr" s="11">
        <is>
          <t>Wednesday 15 Jul26 15:39:35</t>
        </is>
      </c>
      <c r="C1926" s="11">
        <v>490</v>
      </c>
      <c r="D1926" s="11">
        <v>98.239999999999995</v>
      </c>
      <c r="E1926" t="inlineStr" s="11">
        <is>
          <t>XSTO</t>
        </is>
      </c>
    </row>
    <row r="1927" spans="2:5">
      <c r="B1927" t="inlineStr" s="11">
        <is>
          <t>Wednesday 15 Jul26 15:39:35</t>
        </is>
      </c>
      <c r="C1927" s="11">
        <v>1108</v>
      </c>
      <c r="D1927" s="11">
        <v>98.239999999999995</v>
      </c>
      <c r="E1927" t="inlineStr" s="11">
        <is>
          <t>XSTO</t>
        </is>
      </c>
    </row>
    <row r="1928" spans="2:5">
      <c r="B1928" t="inlineStr" s="11">
        <is>
          <t>Wednesday 15 Jul26 15:39:35</t>
        </is>
      </c>
      <c r="C1928" s="11">
        <v>1752</v>
      </c>
      <c r="D1928" s="11">
        <v>98.239999999999995</v>
      </c>
      <c r="E1928" t="inlineStr" s="11">
        <is>
          <t>XSTO</t>
        </is>
      </c>
    </row>
    <row r="1929" spans="2:5">
      <c r="B1929" t="inlineStr" s="11">
        <is>
          <t>Wednesday 15 Jul26 15:39:57</t>
        </is>
      </c>
      <c r="C1929" s="11">
        <v>200</v>
      </c>
      <c r="D1929" s="11">
        <v>98.340000000000003</v>
      </c>
      <c r="E1929" t="inlineStr" s="11">
        <is>
          <t>XSTO</t>
        </is>
      </c>
    </row>
    <row r="1930" spans="2:5">
      <c r="B1930" t="inlineStr" s="11">
        <is>
          <t>Wednesday 15 Jul26 15:39:57</t>
        </is>
      </c>
      <c r="C1930" s="11">
        <v>200</v>
      </c>
      <c r="D1930" s="11">
        <v>98.340000000000003</v>
      </c>
      <c r="E1930" t="inlineStr" s="11">
        <is>
          <t>XSTO</t>
        </is>
      </c>
    </row>
    <row r="1931" spans="2:5">
      <c r="B1931" t="inlineStr" s="11">
        <is>
          <t>Wednesday 15 Jul26 15:39:58</t>
        </is>
      </c>
      <c r="C1931" s="11">
        <v>21</v>
      </c>
      <c r="D1931" s="11">
        <v>98.340000000000003</v>
      </c>
      <c r="E1931" t="inlineStr" s="11">
        <is>
          <t>XSTO</t>
        </is>
      </c>
    </row>
    <row r="1932" spans="2:5">
      <c r="B1932" t="inlineStr" s="11">
        <is>
          <t>Wednesday 15 Jul26 15:39:58</t>
        </is>
      </c>
      <c r="C1932" s="11">
        <v>50</v>
      </c>
      <c r="D1932" s="11">
        <v>98.340000000000003</v>
      </c>
      <c r="E1932" t="inlineStr" s="11">
        <is>
          <t>XSTO</t>
        </is>
      </c>
    </row>
    <row r="1933" spans="2:5">
      <c r="B1933" t="inlineStr" s="11">
        <is>
          <t>Wednesday 15 Jul26 15:39:58</t>
        </is>
      </c>
      <c r="C1933" s="11">
        <v>100</v>
      </c>
      <c r="D1933" s="11">
        <v>98.340000000000003</v>
      </c>
      <c r="E1933" t="inlineStr" s="11">
        <is>
          <t>XSTO</t>
        </is>
      </c>
    </row>
    <row r="1934" spans="2:5">
      <c r="B1934" t="inlineStr" s="11">
        <is>
          <t>Wednesday 15 Jul26 15:39:59</t>
        </is>
      </c>
      <c r="C1934" s="11">
        <v>17</v>
      </c>
      <c r="D1934" s="11">
        <v>98.340000000000003</v>
      </c>
      <c r="E1934" t="inlineStr" s="11">
        <is>
          <t>XSTO</t>
        </is>
      </c>
    </row>
    <row r="1935" spans="2:5">
      <c r="B1935" t="inlineStr" s="11">
        <is>
          <t>Wednesday 15 Jul26 15:39:59</t>
        </is>
      </c>
      <c r="C1935" s="11">
        <v>100</v>
      </c>
      <c r="D1935" s="11">
        <v>98.340000000000003</v>
      </c>
      <c r="E1935" t="inlineStr" s="11">
        <is>
          <t>XSTO</t>
        </is>
      </c>
    </row>
    <row r="1936" spans="2:5">
      <c r="B1936" t="inlineStr" s="11">
        <is>
          <t>Wednesday 15 Jul26 15:39:59</t>
        </is>
      </c>
      <c r="C1936" s="11">
        <v>100</v>
      </c>
      <c r="D1936" s="11">
        <v>98.340000000000003</v>
      </c>
      <c r="E1936" t="inlineStr" s="11">
        <is>
          <t>XSTO</t>
        </is>
      </c>
    </row>
    <row r="1937" spans="2:5">
      <c r="B1937" t="inlineStr" s="11">
        <is>
          <t>Wednesday 15 Jul26 15:39:59</t>
        </is>
      </c>
      <c r="C1937" s="11">
        <v>100</v>
      </c>
      <c r="D1937" s="11">
        <v>98.340000000000003</v>
      </c>
      <c r="E1937" t="inlineStr" s="11">
        <is>
          <t>XSTO</t>
        </is>
      </c>
    </row>
    <row r="1938" spans="2:5">
      <c r="B1938" t="inlineStr" s="11">
        <is>
          <t>Wednesday 15 Jul26 15:39:59</t>
        </is>
      </c>
      <c r="C1938" s="11">
        <v>75</v>
      </c>
      <c r="D1938" s="11">
        <v>98.340000000000003</v>
      </c>
      <c r="E1938" t="inlineStr" s="11">
        <is>
          <t>XSTO</t>
        </is>
      </c>
    </row>
    <row r="1939" spans="2:5">
      <c r="B1939" t="inlineStr" s="11">
        <is>
          <t>Wednesday 15 Jul26 15:40:15</t>
        </is>
      </c>
      <c r="C1939" s="11">
        <v>1327</v>
      </c>
      <c r="D1939" s="11">
        <v>98.359999999999999</v>
      </c>
      <c r="E1939" t="inlineStr" s="11">
        <is>
          <t>XSTO</t>
        </is>
      </c>
    </row>
    <row r="1940" spans="2:5">
      <c r="B1940" t="inlineStr" s="11">
        <is>
          <t>Wednesday 15 Jul26 15:40:15</t>
        </is>
      </c>
      <c r="C1940" s="11">
        <v>42</v>
      </c>
      <c r="D1940" s="11">
        <v>98.359999999999999</v>
      </c>
      <c r="E1940" t="inlineStr" s="11">
        <is>
          <t>XSTO</t>
        </is>
      </c>
    </row>
    <row r="1941" spans="2:5">
      <c r="B1941" t="inlineStr" s="11">
        <is>
          <t>Wednesday 15 Jul26 15:40:15</t>
        </is>
      </c>
      <c r="C1941" s="11">
        <v>1368</v>
      </c>
      <c r="D1941" s="11">
        <v>98.400000000000006</v>
      </c>
      <c r="E1941" t="inlineStr" s="11">
        <is>
          <t>XSTO</t>
        </is>
      </c>
    </row>
    <row r="1942" spans="2:5">
      <c r="B1942" t="inlineStr" s="11">
        <is>
          <t>Wednesday 15 Jul26 15:40:16</t>
        </is>
      </c>
      <c r="C1942" s="11">
        <v>1575</v>
      </c>
      <c r="D1942" s="11">
        <v>98.400000000000006</v>
      </c>
      <c r="E1942" t="inlineStr" s="11">
        <is>
          <t>XSTO</t>
        </is>
      </c>
    </row>
    <row r="1943" spans="2:5">
      <c r="B1943" t="inlineStr" s="11">
        <is>
          <t>Wednesday 15 Jul26 15:40:16</t>
        </is>
      </c>
      <c r="C1943" s="11">
        <v>500</v>
      </c>
      <c r="D1943" s="11">
        <v>98.400000000000006</v>
      </c>
      <c r="E1943" t="inlineStr" s="11">
        <is>
          <t>XSTO</t>
        </is>
      </c>
    </row>
    <row r="1944" spans="2:5">
      <c r="B1944" t="inlineStr" s="11">
        <is>
          <t>Wednesday 15 Jul26 15:40:17</t>
        </is>
      </c>
      <c r="C1944" s="11">
        <v>1108</v>
      </c>
      <c r="D1944" s="11">
        <v>98.359999999999999</v>
      </c>
      <c r="E1944" t="inlineStr" s="11">
        <is>
          <t>XSTO</t>
        </is>
      </c>
    </row>
    <row r="1945" spans="2:5">
      <c r="B1945" t="inlineStr" s="11">
        <is>
          <t>Wednesday 15 Jul26 15:40:17</t>
        </is>
      </c>
      <c r="C1945" s="11">
        <v>1218</v>
      </c>
      <c r="D1945" s="11">
        <v>98.359999999999999</v>
      </c>
      <c r="E1945" t="inlineStr" s="11">
        <is>
          <t>XSTO</t>
        </is>
      </c>
    </row>
    <row r="1946" spans="2:5">
      <c r="B1946" t="inlineStr" s="11">
        <is>
          <t>Wednesday 15 Jul26 15:41:01</t>
        </is>
      </c>
      <c r="C1946" s="11">
        <v>860</v>
      </c>
      <c r="D1946" s="11">
        <v>98.379999999999995</v>
      </c>
      <c r="E1946" t="inlineStr" s="11">
        <is>
          <t>XSTO</t>
        </is>
      </c>
    </row>
    <row r="1947" spans="2:5">
      <c r="B1947" t="inlineStr" s="11">
        <is>
          <t>Wednesday 15 Jul26 15:41:01</t>
        </is>
      </c>
      <c r="C1947" s="11">
        <v>1108</v>
      </c>
      <c r="D1947" s="11">
        <v>98.420000000000002</v>
      </c>
      <c r="E1947" t="inlineStr" s="11">
        <is>
          <t>XSTO</t>
        </is>
      </c>
    </row>
    <row r="1948" spans="2:5">
      <c r="B1948" t="inlineStr" s="11">
        <is>
          <t>Wednesday 15 Jul26 15:41:01</t>
        </is>
      </c>
      <c r="C1948" s="11">
        <v>430</v>
      </c>
      <c r="D1948" s="11">
        <v>98.420000000000002</v>
      </c>
      <c r="E1948" t="inlineStr" s="11">
        <is>
          <t>XSTO</t>
        </is>
      </c>
    </row>
    <row r="1949" spans="2:5">
      <c r="B1949" t="inlineStr" s="11">
        <is>
          <t>Wednesday 15 Jul26 15:41:01</t>
        </is>
      </c>
      <c r="C1949" s="11">
        <v>473</v>
      </c>
      <c r="D1949" s="11">
        <v>98.420000000000002</v>
      </c>
      <c r="E1949" t="inlineStr" s="11">
        <is>
          <t>XSTO</t>
        </is>
      </c>
    </row>
    <row r="1950" spans="2:5">
      <c r="B1950" t="inlineStr" s="11">
        <is>
          <t>Wednesday 15 Jul26 15:41:01</t>
        </is>
      </c>
      <c r="C1950" s="11">
        <v>1490</v>
      </c>
      <c r="D1950" s="11">
        <v>98.319999999999993</v>
      </c>
      <c r="E1950" t="inlineStr" s="11">
        <is>
          <t>XSTO</t>
        </is>
      </c>
    </row>
    <row r="1951" spans="2:5">
      <c r="B1951" t="inlineStr" s="11">
        <is>
          <t>Wednesday 15 Jul26 15:41:02</t>
        </is>
      </c>
      <c r="C1951" s="11">
        <v>248</v>
      </c>
      <c r="D1951" s="11">
        <v>98.319999999999993</v>
      </c>
      <c r="E1951" t="inlineStr" s="11">
        <is>
          <t>XSTO</t>
        </is>
      </c>
    </row>
    <row r="1952" spans="2:5">
      <c r="B1952" t="inlineStr" s="11">
        <is>
          <t>Wednesday 15 Jul26 15:41:02</t>
        </is>
      </c>
      <c r="C1952" s="11">
        <v>258</v>
      </c>
      <c r="D1952" s="11">
        <v>98.319999999999993</v>
      </c>
      <c r="E1952" t="inlineStr" s="11">
        <is>
          <t>XSTO</t>
        </is>
      </c>
    </row>
    <row r="1953" spans="2:5">
      <c r="B1953" t="inlineStr" s="11">
        <is>
          <t>Wednesday 15 Jul26 15:41:02</t>
        </is>
      </c>
      <c r="C1953" s="11">
        <v>1108</v>
      </c>
      <c r="D1953" s="11">
        <v>98.319999999999993</v>
      </c>
      <c r="E1953" t="inlineStr" s="11">
        <is>
          <t>XSTO</t>
        </is>
      </c>
    </row>
    <row r="1954" spans="2:5">
      <c r="B1954" t="inlineStr" s="11">
        <is>
          <t>Wednesday 15 Jul26 15:41:07</t>
        </is>
      </c>
      <c r="C1954" s="11">
        <v>291</v>
      </c>
      <c r="D1954" s="11">
        <v>98.319999999999993</v>
      </c>
      <c r="E1954" t="inlineStr" s="11">
        <is>
          <t>XSTO</t>
        </is>
      </c>
    </row>
    <row r="1955" spans="2:5">
      <c r="B1955" t="inlineStr" s="11">
        <is>
          <t>Wednesday 15 Jul26 15:41:15</t>
        </is>
      </c>
      <c r="C1955" s="11">
        <v>1035</v>
      </c>
      <c r="D1955" s="11">
        <v>98.260000000000005</v>
      </c>
      <c r="E1955" t="inlineStr" s="11">
        <is>
          <t>XSTO</t>
        </is>
      </c>
    </row>
    <row r="1956" spans="2:5">
      <c r="B1956" t="inlineStr" s="11">
        <is>
          <t>Wednesday 15 Jul26 15:41:15</t>
        </is>
      </c>
      <c r="C1956" s="11">
        <v>1108</v>
      </c>
      <c r="D1956" s="11">
        <v>98.299999999999997</v>
      </c>
      <c r="E1956" t="inlineStr" s="11">
        <is>
          <t>XSTO</t>
        </is>
      </c>
    </row>
    <row r="1957" spans="2:5">
      <c r="B1957" t="inlineStr" s="11">
        <is>
          <t>Wednesday 15 Jul26 15:41:15</t>
        </is>
      </c>
      <c r="C1957" s="11">
        <v>300</v>
      </c>
      <c r="D1957" s="11">
        <v>98.299999999999997</v>
      </c>
      <c r="E1957" t="inlineStr" s="11">
        <is>
          <t>XSTO</t>
        </is>
      </c>
    </row>
    <row r="1958" spans="2:5">
      <c r="B1958" t="inlineStr" s="11">
        <is>
          <t>Wednesday 15 Jul26 15:41:15</t>
        </is>
      </c>
      <c r="C1958" s="11">
        <v>400</v>
      </c>
      <c r="D1958" s="11">
        <v>98.319999999999993</v>
      </c>
      <c r="E1958" t="inlineStr" s="11">
        <is>
          <t>XSTO</t>
        </is>
      </c>
    </row>
    <row r="1959" spans="2:5">
      <c r="B1959" t="inlineStr" s="11">
        <is>
          <t>Wednesday 15 Jul26 15:41:15</t>
        </is>
      </c>
      <c r="C1959" s="11">
        <v>1108</v>
      </c>
      <c r="D1959" s="11">
        <v>98.319999999999993</v>
      </c>
      <c r="E1959" t="inlineStr" s="11">
        <is>
          <t>XSTO</t>
        </is>
      </c>
    </row>
    <row r="1960" spans="2:5">
      <c r="B1960" t="inlineStr" s="11">
        <is>
          <t>Wednesday 15 Jul26 15:41:15</t>
        </is>
      </c>
      <c r="C1960" s="11">
        <v>1774</v>
      </c>
      <c r="D1960" s="11">
        <v>98.319999999999993</v>
      </c>
      <c r="E1960" t="inlineStr" s="11">
        <is>
          <t>XSTO</t>
        </is>
      </c>
    </row>
    <row r="1961" spans="2:5">
      <c r="B1961" t="inlineStr" s="11">
        <is>
          <t>Wednesday 15 Jul26 15:41:15</t>
        </is>
      </c>
      <c r="C1961" s="11">
        <v>490</v>
      </c>
      <c r="D1961" s="11">
        <v>98.319999999999993</v>
      </c>
      <c r="E1961" t="inlineStr" s="11">
        <is>
          <t>XSTO</t>
        </is>
      </c>
    </row>
    <row r="1962" spans="2:5">
      <c r="B1962" t="inlineStr" s="11">
        <is>
          <t>Wednesday 15 Jul26 15:41:17</t>
        </is>
      </c>
      <c r="C1962" s="11">
        <v>1513</v>
      </c>
      <c r="D1962" s="11">
        <v>98.299999999999997</v>
      </c>
      <c r="E1962" t="inlineStr" s="11">
        <is>
          <t>XSTO</t>
        </is>
      </c>
    </row>
    <row r="1963" spans="2:5">
      <c r="B1963" t="inlineStr" s="11">
        <is>
          <t>Wednesday 15 Jul26 15:41:17</t>
        </is>
      </c>
      <c r="C1963" s="11">
        <v>543</v>
      </c>
      <c r="D1963" s="11">
        <v>98.299999999999997</v>
      </c>
      <c r="E1963" t="inlineStr" s="11">
        <is>
          <t>XSTO</t>
        </is>
      </c>
    </row>
    <row r="1964" spans="2:5">
      <c r="B1964" t="inlineStr" s="11">
        <is>
          <t>Wednesday 15 Jul26 15:41:27</t>
        </is>
      </c>
      <c r="C1964" s="11">
        <v>326</v>
      </c>
      <c r="D1964" s="11">
        <v>98.299999999999997</v>
      </c>
      <c r="E1964" t="inlineStr" s="11">
        <is>
          <t>XSTO</t>
        </is>
      </c>
    </row>
    <row r="1965" spans="2:5">
      <c r="B1965" t="inlineStr" s="11">
        <is>
          <t>Wednesday 15 Jul26 15:41:27</t>
        </is>
      </c>
      <c r="C1965" s="11">
        <v>485</v>
      </c>
      <c r="D1965" s="11">
        <v>98.299999999999997</v>
      </c>
      <c r="E1965" t="inlineStr" s="11">
        <is>
          <t>XSTO</t>
        </is>
      </c>
    </row>
    <row r="1966" spans="2:5">
      <c r="B1966" t="inlineStr" s="11">
        <is>
          <t>Wednesday 15 Jul26 15:41:27</t>
        </is>
      </c>
      <c r="C1966" s="11">
        <v>1388</v>
      </c>
      <c r="D1966" s="11">
        <v>98.280000000000001</v>
      </c>
      <c r="E1966" t="inlineStr" s="11">
        <is>
          <t>XSTO</t>
        </is>
      </c>
    </row>
    <row r="1967" spans="2:5">
      <c r="B1967" t="inlineStr" s="11">
        <is>
          <t>Wednesday 15 Jul26 15:41:30</t>
        </is>
      </c>
      <c r="C1967" s="11">
        <v>1174</v>
      </c>
      <c r="D1967" s="11">
        <v>98.239999999999995</v>
      </c>
      <c r="E1967" t="inlineStr" s="11">
        <is>
          <t>XSTO</t>
        </is>
      </c>
    </row>
    <row r="1968" spans="2:5">
      <c r="B1968" t="inlineStr" s="11">
        <is>
          <t>Wednesday 15 Jul26 15:41:45</t>
        </is>
      </c>
      <c r="C1968" s="11">
        <v>1570</v>
      </c>
      <c r="D1968" s="11">
        <v>98.239999999999995</v>
      </c>
      <c r="E1968" t="inlineStr" s="11">
        <is>
          <t>XSTO</t>
        </is>
      </c>
    </row>
    <row r="1969" spans="2:5">
      <c r="B1969" t="inlineStr" s="11">
        <is>
          <t>Wednesday 15 Jul26 15:41:47</t>
        </is>
      </c>
      <c r="C1969" s="11">
        <v>1501</v>
      </c>
      <c r="D1969" s="11">
        <v>98.180000000000007</v>
      </c>
      <c r="E1969" t="inlineStr" s="11">
        <is>
          <t>XSTO</t>
        </is>
      </c>
    </row>
    <row r="1970" spans="2:5">
      <c r="B1970" t="inlineStr" s="11">
        <is>
          <t>Wednesday 15 Jul26 15:42:10</t>
        </is>
      </c>
      <c r="C1970" s="11">
        <v>3800</v>
      </c>
      <c r="D1970" s="11">
        <v>98.260000000000005</v>
      </c>
      <c r="E1970" t="inlineStr" s="11">
        <is>
          <t>XSTO</t>
        </is>
      </c>
    </row>
    <row r="1971" spans="2:5">
      <c r="B1971" t="inlineStr" s="11">
        <is>
          <t>Wednesday 15 Jul26 15:42:10</t>
        </is>
      </c>
      <c r="C1971" s="11">
        <v>645</v>
      </c>
      <c r="D1971" s="11">
        <v>98.260000000000005</v>
      </c>
      <c r="E1971" t="inlineStr" s="11">
        <is>
          <t>XSTO</t>
        </is>
      </c>
    </row>
    <row r="1972" spans="2:5">
      <c r="B1972" t="inlineStr" s="11">
        <is>
          <t>Wednesday 15 Jul26 15:42:10</t>
        </is>
      </c>
      <c r="C1972" s="11">
        <v>1900</v>
      </c>
      <c r="D1972" s="11">
        <v>98.260000000000005</v>
      </c>
      <c r="E1972" t="inlineStr" s="11">
        <is>
          <t>XSTO</t>
        </is>
      </c>
    </row>
    <row r="1973" spans="2:5">
      <c r="B1973" t="inlineStr" s="11">
        <is>
          <t>Wednesday 15 Jul26 15:42:11</t>
        </is>
      </c>
      <c r="C1973" s="11">
        <v>826</v>
      </c>
      <c r="D1973" s="11">
        <v>98.200000000000003</v>
      </c>
      <c r="E1973" t="inlineStr" s="11">
        <is>
          <t>XSTO</t>
        </is>
      </c>
    </row>
    <row r="1974" spans="2:5">
      <c r="B1974" t="inlineStr" s="11">
        <is>
          <t>Wednesday 15 Jul26 15:42:45</t>
        </is>
      </c>
      <c r="C1974" s="11">
        <v>1619</v>
      </c>
      <c r="D1974" s="11">
        <v>98.280000000000001</v>
      </c>
      <c r="E1974" t="inlineStr" s="11">
        <is>
          <t>XSTO</t>
        </is>
      </c>
    </row>
    <row r="1975" spans="2:5">
      <c r="B1975" t="inlineStr" s="11">
        <is>
          <t>Wednesday 15 Jul26 15:42:54</t>
        </is>
      </c>
      <c r="C1975" s="11">
        <v>836</v>
      </c>
      <c r="D1975" s="11">
        <v>98.219999999999999</v>
      </c>
      <c r="E1975" t="inlineStr" s="11">
        <is>
          <t>XSTO</t>
        </is>
      </c>
    </row>
    <row r="1976" spans="2:5">
      <c r="B1976" t="inlineStr" s="11">
        <is>
          <t>Wednesday 15 Jul26 15:43:01</t>
        </is>
      </c>
      <c r="C1976" s="11">
        <v>815</v>
      </c>
      <c r="D1976" s="11">
        <v>98.219999999999999</v>
      </c>
      <c r="E1976" t="inlineStr" s="11">
        <is>
          <t>XSTO</t>
        </is>
      </c>
    </row>
    <row r="1977" spans="2:5">
      <c r="B1977" t="inlineStr" s="11">
        <is>
          <t>Wednesday 15 Jul26 15:43:01</t>
        </is>
      </c>
      <c r="C1977" s="11">
        <v>285</v>
      </c>
      <c r="D1977" s="11">
        <v>98.219999999999999</v>
      </c>
      <c r="E1977" t="inlineStr" s="11">
        <is>
          <t>XSTO</t>
        </is>
      </c>
    </row>
    <row r="1978" spans="2:5">
      <c r="B1978" t="inlineStr" s="11">
        <is>
          <t>Wednesday 15 Jul26 15:43:02</t>
        </is>
      </c>
      <c r="C1978" s="11">
        <v>300</v>
      </c>
      <c r="D1978" s="11">
        <v>98.219999999999999</v>
      </c>
      <c r="E1978" t="inlineStr" s="11">
        <is>
          <t>XSTO</t>
        </is>
      </c>
    </row>
    <row r="1979" spans="2:5">
      <c r="B1979" t="inlineStr" s="11">
        <is>
          <t>Wednesday 15 Jul26 15:43:02</t>
        </is>
      </c>
      <c r="C1979" s="11">
        <v>1108</v>
      </c>
      <c r="D1979" s="11">
        <v>98.219999999999999</v>
      </c>
      <c r="E1979" t="inlineStr" s="11">
        <is>
          <t>XSTO</t>
        </is>
      </c>
    </row>
    <row r="1980" spans="2:5">
      <c r="B1980" t="inlineStr" s="11">
        <is>
          <t>Wednesday 15 Jul26 15:43:12</t>
        </is>
      </c>
      <c r="C1980" s="11">
        <v>1108</v>
      </c>
      <c r="D1980" s="11">
        <v>98.200000000000003</v>
      </c>
      <c r="E1980" t="inlineStr" s="11">
        <is>
          <t>XSTO</t>
        </is>
      </c>
    </row>
    <row r="1981" spans="2:5">
      <c r="B1981" t="inlineStr" s="11">
        <is>
          <t>Wednesday 15 Jul26 15:43:12</t>
        </is>
      </c>
      <c r="C1981" s="11">
        <v>544</v>
      </c>
      <c r="D1981" s="11">
        <v>98.200000000000003</v>
      </c>
      <c r="E1981" t="inlineStr" s="11">
        <is>
          <t>XSTO</t>
        </is>
      </c>
    </row>
    <row r="1982" spans="2:5">
      <c r="B1982" t="inlineStr" s="11">
        <is>
          <t>Wednesday 15 Jul26 15:43:27</t>
        </is>
      </c>
      <c r="C1982" s="11">
        <v>1572</v>
      </c>
      <c r="D1982" s="11">
        <v>98.239999999999995</v>
      </c>
      <c r="E1982" t="inlineStr" s="11">
        <is>
          <t>XSTO</t>
        </is>
      </c>
    </row>
    <row r="1983" spans="2:5">
      <c r="B1983" t="inlineStr" s="11">
        <is>
          <t>Wednesday 15 Jul26 15:43:45</t>
        </is>
      </c>
      <c r="C1983" s="11">
        <v>1079</v>
      </c>
      <c r="D1983" s="11">
        <v>98.319999999999993</v>
      </c>
      <c r="E1983" t="inlineStr" s="11">
        <is>
          <t>XSTO</t>
        </is>
      </c>
    </row>
    <row r="1984" spans="2:5">
      <c r="B1984" t="inlineStr" s="11">
        <is>
          <t>Wednesday 15 Jul26 15:43:54</t>
        </is>
      </c>
      <c r="C1984" s="11">
        <v>1381</v>
      </c>
      <c r="D1984" s="11">
        <v>98.299999999999997</v>
      </c>
      <c r="E1984" t="inlineStr" s="11">
        <is>
          <t>XSTO</t>
        </is>
      </c>
    </row>
    <row r="1985" spans="2:5">
      <c r="B1985" t="inlineStr" s="11">
        <is>
          <t>Wednesday 15 Jul26 15:43:54</t>
        </is>
      </c>
      <c r="C1985" s="11">
        <v>1108</v>
      </c>
      <c r="D1985" s="11">
        <v>98.299999999999997</v>
      </c>
      <c r="E1985" t="inlineStr" s="11">
        <is>
          <t>XSTO</t>
        </is>
      </c>
    </row>
    <row r="1986" spans="2:5">
      <c r="B1986" t="inlineStr" s="11">
        <is>
          <t>Wednesday 15 Jul26 15:43:54</t>
        </is>
      </c>
      <c r="C1986" s="11">
        <v>500</v>
      </c>
      <c r="D1986" s="11">
        <v>98.299999999999997</v>
      </c>
      <c r="E1986" t="inlineStr" s="11">
        <is>
          <t>XSTO</t>
        </is>
      </c>
    </row>
    <row r="1987" spans="2:5">
      <c r="B1987" t="inlineStr" s="11">
        <is>
          <t>Wednesday 15 Jul26 15:43:55</t>
        </is>
      </c>
      <c r="C1987" s="11">
        <v>2</v>
      </c>
      <c r="D1987" s="11">
        <v>98.280000000000001</v>
      </c>
      <c r="E1987" t="inlineStr" s="11">
        <is>
          <t>XSTO</t>
        </is>
      </c>
    </row>
    <row r="1988" spans="2:5">
      <c r="B1988" t="inlineStr" s="11">
        <is>
          <t>Wednesday 15 Jul26 15:43:55</t>
        </is>
      </c>
      <c r="C1988" s="11">
        <v>1108</v>
      </c>
      <c r="D1988" s="11">
        <v>98.280000000000001</v>
      </c>
      <c r="E1988" t="inlineStr" s="11">
        <is>
          <t>XSTO</t>
        </is>
      </c>
    </row>
    <row r="1989" spans="2:5">
      <c r="B1989" t="inlineStr" s="11">
        <is>
          <t>Wednesday 15 Jul26 15:43:55</t>
        </is>
      </c>
      <c r="C1989" s="11">
        <v>1108</v>
      </c>
      <c r="D1989" s="11">
        <v>98.299999999999997</v>
      </c>
      <c r="E1989" t="inlineStr" s="11">
        <is>
          <t>XSTO</t>
        </is>
      </c>
    </row>
    <row r="1990" spans="2:5">
      <c r="B1990" t="inlineStr" s="11">
        <is>
          <t>Wednesday 15 Jul26 15:43:55</t>
        </is>
      </c>
      <c r="C1990" s="11">
        <v>363</v>
      </c>
      <c r="D1990" s="11">
        <v>98.299999999999997</v>
      </c>
      <c r="E1990" t="inlineStr" s="11">
        <is>
          <t>XSTO</t>
        </is>
      </c>
    </row>
    <row r="1991" spans="2:5">
      <c r="B1991" t="inlineStr" s="11">
        <is>
          <t>Wednesday 15 Jul26 15:43:55</t>
        </is>
      </c>
      <c r="C1991" s="11">
        <v>1874</v>
      </c>
      <c r="D1991" s="11">
        <v>98.299999999999997</v>
      </c>
      <c r="E1991" t="inlineStr" s="11">
        <is>
          <t>XSTO</t>
        </is>
      </c>
    </row>
    <row r="1992" spans="2:5">
      <c r="B1992" t="inlineStr" s="11">
        <is>
          <t>Wednesday 15 Jul26 15:44:05</t>
        </is>
      </c>
      <c r="C1992" s="11">
        <v>19</v>
      </c>
      <c r="D1992" s="11">
        <v>98.340000000000003</v>
      </c>
      <c r="E1992" t="inlineStr" s="11">
        <is>
          <t>XSTO</t>
        </is>
      </c>
    </row>
    <row r="1993" spans="2:5">
      <c r="B1993" t="inlineStr" s="11">
        <is>
          <t>Wednesday 15 Jul26 15:44:05</t>
        </is>
      </c>
      <c r="C1993" s="11">
        <v>852</v>
      </c>
      <c r="D1993" s="11">
        <v>98.340000000000003</v>
      </c>
      <c r="E1993" t="inlineStr" s="11">
        <is>
          <t>XSTO</t>
        </is>
      </c>
    </row>
    <row r="1994" spans="2:5">
      <c r="B1994" t="inlineStr" s="11">
        <is>
          <t>Wednesday 15 Jul26 15:44:08</t>
        </is>
      </c>
      <c r="C1994" s="11">
        <v>1891</v>
      </c>
      <c r="D1994" s="11">
        <v>98.379999999999995</v>
      </c>
      <c r="E1994" t="inlineStr" s="11">
        <is>
          <t>XSTO</t>
        </is>
      </c>
    </row>
    <row r="1995" spans="2:5">
      <c r="B1995" t="inlineStr" s="11">
        <is>
          <t>Wednesday 15 Jul26 15:44:08</t>
        </is>
      </c>
      <c r="C1995" s="11">
        <v>1900</v>
      </c>
      <c r="D1995" s="11">
        <v>98.379999999999995</v>
      </c>
      <c r="E1995" t="inlineStr" s="11">
        <is>
          <t>XSTO</t>
        </is>
      </c>
    </row>
    <row r="1996" spans="2:5">
      <c r="B1996" t="inlineStr" s="11">
        <is>
          <t>Wednesday 15 Jul26 15:44:08</t>
        </is>
      </c>
      <c r="C1996" s="11">
        <v>321</v>
      </c>
      <c r="D1996" s="11">
        <v>98.379999999999995</v>
      </c>
      <c r="E1996" t="inlineStr" s="11">
        <is>
          <t>XSTO</t>
        </is>
      </c>
    </row>
    <row r="1997" spans="2:5">
      <c r="B1997" t="inlineStr" s="11">
        <is>
          <t>Wednesday 15 Jul26 15:44:08</t>
        </is>
      </c>
      <c r="C1997" s="11">
        <v>260</v>
      </c>
      <c r="D1997" s="11">
        <v>98.379999999999995</v>
      </c>
      <c r="E1997" t="inlineStr" s="11">
        <is>
          <t>XSTO</t>
        </is>
      </c>
    </row>
    <row r="1998" spans="2:5">
      <c r="B1998" t="inlineStr" s="11">
        <is>
          <t>Wednesday 15 Jul26 15:44:15</t>
        </is>
      </c>
      <c r="C1998" s="11">
        <v>608</v>
      </c>
      <c r="D1998" s="11">
        <v>98.420000000000002</v>
      </c>
      <c r="E1998" t="inlineStr" s="11">
        <is>
          <t>XSTO</t>
        </is>
      </c>
    </row>
    <row r="1999" spans="2:5">
      <c r="B1999" t="inlineStr" s="11">
        <is>
          <t>Wednesday 15 Jul26 15:44:15</t>
        </is>
      </c>
      <c r="C1999" s="11">
        <v>543</v>
      </c>
      <c r="D1999" s="11">
        <v>98.420000000000002</v>
      </c>
      <c r="E1999" t="inlineStr" s="11">
        <is>
          <t>XSTO</t>
        </is>
      </c>
    </row>
    <row r="2000" spans="2:5">
      <c r="B2000" t="inlineStr" s="11">
        <is>
          <t>Wednesday 15 Jul26 15:44:15</t>
        </is>
      </c>
      <c r="C2000" s="11">
        <v>86</v>
      </c>
      <c r="D2000" s="11">
        <v>98.420000000000002</v>
      </c>
      <c r="E2000" t="inlineStr" s="11">
        <is>
          <t>XSTO</t>
        </is>
      </c>
    </row>
    <row r="2001" spans="2:5">
      <c r="B2001" t="inlineStr" s="11">
        <is>
          <t>Wednesday 15 Jul26 15:44:15</t>
        </is>
      </c>
      <c r="C2001" s="11">
        <v>1108</v>
      </c>
      <c r="D2001" s="11">
        <v>98.379999999999995</v>
      </c>
      <c r="E2001" t="inlineStr" s="11">
        <is>
          <t>XSTO</t>
        </is>
      </c>
    </row>
    <row r="2002" spans="2:5">
      <c r="B2002" t="inlineStr" s="11">
        <is>
          <t>Wednesday 15 Jul26 15:44:15</t>
        </is>
      </c>
      <c r="C2002" s="11">
        <v>493</v>
      </c>
      <c r="D2002" s="11">
        <v>98.379999999999995</v>
      </c>
      <c r="E2002" t="inlineStr" s="11">
        <is>
          <t>XSTO</t>
        </is>
      </c>
    </row>
    <row r="2003" spans="2:5">
      <c r="B2003" t="inlineStr" s="11">
        <is>
          <t>Wednesday 15 Jul26 15:44:15</t>
        </is>
      </c>
      <c r="C2003" s="11">
        <v>1108</v>
      </c>
      <c r="D2003" s="11">
        <v>98.400000000000006</v>
      </c>
      <c r="E2003" t="inlineStr" s="11">
        <is>
          <t>XSTO</t>
        </is>
      </c>
    </row>
    <row r="2004" spans="2:5">
      <c r="B2004" t="inlineStr" s="11">
        <is>
          <t>Wednesday 15 Jul26 15:44:15</t>
        </is>
      </c>
      <c r="C2004" s="11">
        <v>493</v>
      </c>
      <c r="D2004" s="11">
        <v>98.400000000000006</v>
      </c>
      <c r="E2004" t="inlineStr" s="11">
        <is>
          <t>XSTO</t>
        </is>
      </c>
    </row>
    <row r="2005" spans="2:5">
      <c r="B2005" t="inlineStr" s="11">
        <is>
          <t>Wednesday 15 Jul26 15:44:15</t>
        </is>
      </c>
      <c r="C2005" s="11">
        <v>1862</v>
      </c>
      <c r="D2005" s="11">
        <v>98.400000000000006</v>
      </c>
      <c r="E2005" t="inlineStr" s="11">
        <is>
          <t>XSTO</t>
        </is>
      </c>
    </row>
    <row r="2006" spans="2:5">
      <c r="B2006" t="inlineStr" s="11">
        <is>
          <t>Wednesday 15 Jul26 15:45:02</t>
        </is>
      </c>
      <c r="C2006" s="11">
        <v>1247</v>
      </c>
      <c r="D2006" s="11">
        <v>98.359999999999999</v>
      </c>
      <c r="E2006" t="inlineStr" s="11">
        <is>
          <t>XSTO</t>
        </is>
      </c>
    </row>
    <row r="2007" spans="2:5">
      <c r="B2007" t="inlineStr" s="11">
        <is>
          <t>Wednesday 15 Jul26 15:45:10</t>
        </is>
      </c>
      <c r="C2007" s="11">
        <v>501</v>
      </c>
      <c r="D2007" s="11">
        <v>98.400000000000006</v>
      </c>
      <c r="E2007" t="inlineStr" s="11">
        <is>
          <t>XSTO</t>
        </is>
      </c>
    </row>
    <row r="2008" spans="2:5">
      <c r="B2008" t="inlineStr" s="11">
        <is>
          <t>Wednesday 15 Jul26 15:45:10</t>
        </is>
      </c>
      <c r="C2008" s="11">
        <v>495</v>
      </c>
      <c r="D2008" s="11">
        <v>98.400000000000006</v>
      </c>
      <c r="E2008" t="inlineStr" s="11">
        <is>
          <t>XSTO</t>
        </is>
      </c>
    </row>
    <row r="2009" spans="2:5">
      <c r="B2009" t="inlineStr" s="11">
        <is>
          <t>Wednesday 15 Jul26 15:45:10</t>
        </is>
      </c>
      <c r="C2009" s="11">
        <v>739</v>
      </c>
      <c r="D2009" s="11">
        <v>98.400000000000006</v>
      </c>
      <c r="E2009" t="inlineStr" s="11">
        <is>
          <t>XSTO</t>
        </is>
      </c>
    </row>
    <row r="2010" spans="2:5">
      <c r="B2010" t="inlineStr" s="11">
        <is>
          <t>Wednesday 15 Jul26 15:45:10</t>
        </is>
      </c>
      <c r="C2010" s="11">
        <v>1108</v>
      </c>
      <c r="D2010" s="11">
        <v>98.400000000000006</v>
      </c>
      <c r="E2010" t="inlineStr" s="11">
        <is>
          <t>XSTO</t>
        </is>
      </c>
    </row>
    <row r="2011" spans="2:5">
      <c r="B2011" t="inlineStr" s="11">
        <is>
          <t>Wednesday 15 Jul26 15:45:10</t>
        </is>
      </c>
      <c r="C2011" s="11">
        <v>1762</v>
      </c>
      <c r="D2011" s="11">
        <v>98.400000000000006</v>
      </c>
      <c r="E2011" t="inlineStr" s="11">
        <is>
          <t>XSTO</t>
        </is>
      </c>
    </row>
    <row r="2012" spans="2:5">
      <c r="B2012" t="inlineStr" s="11">
        <is>
          <t>Wednesday 15 Jul26 15:45:10</t>
        </is>
      </c>
      <c r="C2012" s="11">
        <v>516</v>
      </c>
      <c r="D2012" s="11">
        <v>98.400000000000006</v>
      </c>
      <c r="E2012" t="inlineStr" s="11">
        <is>
          <t>XSTO</t>
        </is>
      </c>
    </row>
    <row r="2013" spans="2:5">
      <c r="B2013" t="inlineStr" s="11">
        <is>
          <t>Wednesday 15 Jul26 15:45:10</t>
        </is>
      </c>
      <c r="C2013" s="11">
        <v>1108</v>
      </c>
      <c r="D2013" s="11">
        <v>98.400000000000006</v>
      </c>
      <c r="E2013" t="inlineStr" s="11">
        <is>
          <t>XSTO</t>
        </is>
      </c>
    </row>
    <row r="2014" spans="2:5">
      <c r="B2014" t="inlineStr" s="11">
        <is>
          <t>Wednesday 15 Jul26 15:45:11</t>
        </is>
      </c>
      <c r="C2014" s="11">
        <v>315</v>
      </c>
      <c r="D2014" s="11">
        <v>98.400000000000006</v>
      </c>
      <c r="E2014" t="inlineStr" s="11">
        <is>
          <t>XSTO</t>
        </is>
      </c>
    </row>
    <row r="2015" spans="2:5">
      <c r="B2015" t="inlineStr" s="11">
        <is>
          <t>Wednesday 15 Jul26 15:45:11</t>
        </is>
      </c>
      <c r="C2015" s="11">
        <v>1108</v>
      </c>
      <c r="D2015" s="11">
        <v>98.400000000000006</v>
      </c>
      <c r="E2015" t="inlineStr" s="11">
        <is>
          <t>XSTO</t>
        </is>
      </c>
    </row>
    <row r="2016" spans="2:5">
      <c r="B2016" t="inlineStr" s="11">
        <is>
          <t>Wednesday 15 Jul26 15:45:11</t>
        </is>
      </c>
      <c r="C2016" s="11">
        <v>543</v>
      </c>
      <c r="D2016" s="11">
        <v>98.400000000000006</v>
      </c>
      <c r="E2016" t="inlineStr" s="11">
        <is>
          <t>XSTO</t>
        </is>
      </c>
    </row>
    <row r="2017" spans="2:5">
      <c r="B2017" t="inlineStr" s="11">
        <is>
          <t>Wednesday 15 Jul26 15:45:11</t>
        </is>
      </c>
      <c r="C2017" s="11">
        <v>328</v>
      </c>
      <c r="D2017" s="11">
        <v>98.400000000000006</v>
      </c>
      <c r="E2017" t="inlineStr" s="11">
        <is>
          <t>XSTO</t>
        </is>
      </c>
    </row>
    <row r="2018" spans="2:5">
      <c r="B2018" t="inlineStr" s="11">
        <is>
          <t>Wednesday 15 Jul26 15:45:15</t>
        </is>
      </c>
      <c r="C2018" s="11">
        <v>1490</v>
      </c>
      <c r="D2018" s="11">
        <v>98.359999999999999</v>
      </c>
      <c r="E2018" t="inlineStr" s="11">
        <is>
          <t>XSTO</t>
        </is>
      </c>
    </row>
    <row r="2019" spans="2:5">
      <c r="B2019" t="inlineStr" s="11">
        <is>
          <t>Wednesday 15 Jul26 15:45:15</t>
        </is>
      </c>
      <c r="C2019" s="11">
        <v>10</v>
      </c>
      <c r="D2019" s="11">
        <v>98.299999999999997</v>
      </c>
      <c r="E2019" t="inlineStr" s="11">
        <is>
          <t>XSTO</t>
        </is>
      </c>
    </row>
    <row r="2020" spans="2:5">
      <c r="B2020" t="inlineStr" s="11">
        <is>
          <t>Wednesday 15 Jul26 15:45:15</t>
        </is>
      </c>
      <c r="C2020" s="11">
        <v>10</v>
      </c>
      <c r="D2020" s="11">
        <v>98.299999999999997</v>
      </c>
      <c r="E2020" t="inlineStr" s="11">
        <is>
          <t>XSTO</t>
        </is>
      </c>
    </row>
    <row r="2021" spans="2:5">
      <c r="B2021" t="inlineStr" s="11">
        <is>
          <t>Wednesday 15 Jul26 15:45:15</t>
        </is>
      </c>
      <c r="C2021" s="11">
        <v>590</v>
      </c>
      <c r="D2021" s="11">
        <v>98.299999999999997</v>
      </c>
      <c r="E2021" t="inlineStr" s="11">
        <is>
          <t>XSTO</t>
        </is>
      </c>
    </row>
    <row r="2022" spans="2:5">
      <c r="B2022" t="inlineStr" s="11">
        <is>
          <t>Wednesday 15 Jul26 15:45:15</t>
        </is>
      </c>
      <c r="C2022" s="11">
        <v>190</v>
      </c>
      <c r="D2022" s="11">
        <v>98.299999999999997</v>
      </c>
      <c r="E2022" t="inlineStr" s="11">
        <is>
          <t>XSTO</t>
        </is>
      </c>
    </row>
    <row r="2023" spans="2:5">
      <c r="B2023" t="inlineStr" s="11">
        <is>
          <t>Wednesday 15 Jul26 15:45:17</t>
        </is>
      </c>
      <c r="C2023" s="11">
        <v>1577</v>
      </c>
      <c r="D2023" s="11">
        <v>98.359999999999999</v>
      </c>
      <c r="E2023" t="inlineStr" s="11">
        <is>
          <t>XSTO</t>
        </is>
      </c>
    </row>
    <row r="2024" spans="2:5">
      <c r="B2024" t="inlineStr" s="11">
        <is>
          <t>Wednesday 15 Jul26 15:45:19</t>
        </is>
      </c>
      <c r="C2024" s="11">
        <v>1318</v>
      </c>
      <c r="D2024" s="11">
        <v>98.400000000000006</v>
      </c>
      <c r="E2024" t="inlineStr" s="11">
        <is>
          <t>XSTO</t>
        </is>
      </c>
    </row>
    <row r="2025" spans="2:5">
      <c r="B2025" t="inlineStr" s="11">
        <is>
          <t>Wednesday 15 Jul26 15:45:37</t>
        </is>
      </c>
      <c r="C2025" s="11">
        <v>1328</v>
      </c>
      <c r="D2025" s="11">
        <v>98.420000000000002</v>
      </c>
      <c r="E2025" t="inlineStr" s="11">
        <is>
          <t>XSTO</t>
        </is>
      </c>
    </row>
    <row r="2026" spans="2:5">
      <c r="B2026" t="inlineStr" s="11">
        <is>
          <t>Wednesday 15 Jul26 15:45:41</t>
        </is>
      </c>
      <c r="C2026" s="11">
        <v>1447</v>
      </c>
      <c r="D2026" s="11">
        <v>98.420000000000002</v>
      </c>
      <c r="E2026" t="inlineStr" s="11">
        <is>
          <t>XSTO</t>
        </is>
      </c>
    </row>
    <row r="2027" spans="2:5">
      <c r="B2027" t="inlineStr" s="11">
        <is>
          <t>Wednesday 15 Jul26 15:45:45</t>
        </is>
      </c>
      <c r="C2027" s="11">
        <v>975</v>
      </c>
      <c r="D2027" s="11">
        <v>98.359999999999999</v>
      </c>
      <c r="E2027" t="inlineStr" s="11">
        <is>
          <t>XSTO</t>
        </is>
      </c>
    </row>
    <row r="2028" spans="2:5">
      <c r="B2028" t="inlineStr" s="11">
        <is>
          <t>Wednesday 15 Jul26 15:46:05</t>
        </is>
      </c>
      <c r="C2028" s="11">
        <v>559</v>
      </c>
      <c r="D2028" s="11">
        <v>98.299999999999997</v>
      </c>
      <c r="E2028" t="inlineStr" s="11">
        <is>
          <t>XSTO</t>
        </is>
      </c>
    </row>
    <row r="2029" spans="2:5">
      <c r="B2029" t="inlineStr" s="11">
        <is>
          <t>Wednesday 15 Jul26 15:46:06</t>
        </is>
      </c>
      <c r="C2029" s="11">
        <v>1615</v>
      </c>
      <c r="D2029" s="11">
        <v>98.280000000000001</v>
      </c>
      <c r="E2029" t="inlineStr" s="11">
        <is>
          <t>XSTO</t>
        </is>
      </c>
    </row>
    <row r="2030" spans="2:5">
      <c r="B2030" t="inlineStr" s="11">
        <is>
          <t>Wednesday 15 Jul26 15:46:22</t>
        </is>
      </c>
      <c r="C2030" s="11">
        <v>1490</v>
      </c>
      <c r="D2030" s="11">
        <v>98.219999999999999</v>
      </c>
      <c r="E2030" t="inlineStr" s="11">
        <is>
          <t>XSTO</t>
        </is>
      </c>
    </row>
    <row r="2031" spans="2:5">
      <c r="B2031" t="inlineStr" s="11">
        <is>
          <t>Wednesday 15 Jul26 15:46:23</t>
        </is>
      </c>
      <c r="C2031" s="11">
        <v>1108</v>
      </c>
      <c r="D2031" s="11">
        <v>98.200000000000003</v>
      </c>
      <c r="E2031" t="inlineStr" s="11">
        <is>
          <t>XSTO</t>
        </is>
      </c>
    </row>
    <row r="2032" spans="2:5">
      <c r="B2032" t="inlineStr" s="11">
        <is>
          <t>Wednesday 15 Jul26 15:46:23</t>
        </is>
      </c>
      <c r="C2032" s="11">
        <v>544</v>
      </c>
      <c r="D2032" s="11">
        <v>98.200000000000003</v>
      </c>
      <c r="E2032" t="inlineStr" s="11">
        <is>
          <t>XSTO</t>
        </is>
      </c>
    </row>
    <row r="2033" spans="2:5">
      <c r="B2033" t="inlineStr" s="11">
        <is>
          <t>Wednesday 15 Jul26 15:46:23</t>
        </is>
      </c>
      <c r="C2033" s="11">
        <v>802</v>
      </c>
      <c r="D2033" s="11">
        <v>98.219999999999999</v>
      </c>
      <c r="E2033" t="inlineStr" s="11">
        <is>
          <t>XSTO</t>
        </is>
      </c>
    </row>
    <row r="2034" spans="2:5">
      <c r="B2034" t="inlineStr" s="11">
        <is>
          <t>Wednesday 15 Jul26 15:46:23</t>
        </is>
      </c>
      <c r="C2034" s="11">
        <v>747</v>
      </c>
      <c r="D2034" s="11">
        <v>98.219999999999999</v>
      </c>
      <c r="E2034" t="inlineStr" s="11">
        <is>
          <t>XSTO</t>
        </is>
      </c>
    </row>
    <row r="2035" spans="2:5">
      <c r="B2035" t="inlineStr" s="11">
        <is>
          <t>Wednesday 15 Jul26 15:46:23</t>
        </is>
      </c>
      <c r="C2035" s="11">
        <v>400</v>
      </c>
      <c r="D2035" s="11">
        <v>98.219999999999999</v>
      </c>
      <c r="E2035" t="inlineStr" s="11">
        <is>
          <t>XSTO</t>
        </is>
      </c>
    </row>
    <row r="2036" spans="2:5">
      <c r="B2036" t="inlineStr" s="11">
        <is>
          <t>Wednesday 15 Jul26 15:46:23</t>
        </is>
      </c>
      <c r="C2036" s="11">
        <v>283</v>
      </c>
      <c r="D2036" s="11">
        <v>98.219999999999999</v>
      </c>
      <c r="E2036" t="inlineStr" s="11">
        <is>
          <t>XSTO</t>
        </is>
      </c>
    </row>
    <row r="2037" spans="2:5">
      <c r="B2037" t="inlineStr" s="11">
        <is>
          <t>Wednesday 15 Jul26 15:46:24</t>
        </is>
      </c>
      <c r="C2037" s="11">
        <v>500</v>
      </c>
      <c r="D2037" s="11">
        <v>98.219999999999999</v>
      </c>
      <c r="E2037" t="inlineStr" s="11">
        <is>
          <t>XSTO</t>
        </is>
      </c>
    </row>
    <row r="2038" spans="2:5">
      <c r="B2038" t="inlineStr" s="11">
        <is>
          <t>Wednesday 15 Jul26 15:46:24</t>
        </is>
      </c>
      <c r="C2038" s="11">
        <v>271</v>
      </c>
      <c r="D2038" s="11">
        <v>98.219999999999999</v>
      </c>
      <c r="E2038" t="inlineStr" s="11">
        <is>
          <t>XSTO</t>
        </is>
      </c>
    </row>
    <row r="2039" spans="2:5">
      <c r="B2039" t="inlineStr" s="11">
        <is>
          <t>Wednesday 15 Jul26 15:46:24</t>
        </is>
      </c>
      <c r="C2039" s="11">
        <v>490</v>
      </c>
      <c r="D2039" s="11">
        <v>98.219999999999999</v>
      </c>
      <c r="E2039" t="inlineStr" s="11">
        <is>
          <t>XSTO</t>
        </is>
      </c>
    </row>
    <row r="2040" spans="2:5">
      <c r="B2040" t="inlineStr" s="11">
        <is>
          <t>Wednesday 15 Jul26 15:46:24</t>
        </is>
      </c>
      <c r="C2040" s="11">
        <v>1</v>
      </c>
      <c r="D2040" s="11">
        <v>98.219999999999999</v>
      </c>
      <c r="E2040" t="inlineStr" s="11">
        <is>
          <t>XSTO</t>
        </is>
      </c>
    </row>
    <row r="2041" spans="2:5">
      <c r="B2041" t="inlineStr" s="11">
        <is>
          <t>Wednesday 15 Jul26 15:46:24</t>
        </is>
      </c>
      <c r="C2041" s="11">
        <v>515</v>
      </c>
      <c r="D2041" s="11">
        <v>98.219999999999999</v>
      </c>
      <c r="E2041" t="inlineStr" s="11">
        <is>
          <t>XSTO</t>
        </is>
      </c>
    </row>
    <row r="2042" spans="2:5">
      <c r="B2042" t="inlineStr" s="11">
        <is>
          <t>Wednesday 15 Jul26 15:46:25</t>
        </is>
      </c>
      <c r="C2042" s="11">
        <v>601</v>
      </c>
      <c r="D2042" s="11">
        <v>98.219999999999999</v>
      </c>
      <c r="E2042" t="inlineStr" s="11">
        <is>
          <t>XSTO</t>
        </is>
      </c>
    </row>
    <row r="2043" spans="2:5">
      <c r="B2043" t="inlineStr" s="11">
        <is>
          <t>Wednesday 15 Jul26 15:46:25</t>
        </is>
      </c>
      <c r="C2043" s="11">
        <v>1</v>
      </c>
      <c r="D2043" s="11">
        <v>98.219999999999999</v>
      </c>
      <c r="E2043" t="inlineStr" s="11">
        <is>
          <t>XSTO</t>
        </is>
      </c>
    </row>
    <row r="2044" spans="2:5">
      <c r="B2044" t="inlineStr" s="11">
        <is>
          <t>Wednesday 15 Jul26 15:46:25</t>
        </is>
      </c>
      <c r="C2044" s="11">
        <v>601</v>
      </c>
      <c r="D2044" s="11">
        <v>98.219999999999999</v>
      </c>
      <c r="E2044" t="inlineStr" s="11">
        <is>
          <t>XSTO</t>
        </is>
      </c>
    </row>
    <row r="2045" spans="2:5">
      <c r="B2045" t="inlineStr" s="11">
        <is>
          <t>Wednesday 15 Jul26 15:46:27</t>
        </is>
      </c>
      <c r="C2045" s="11">
        <v>1062</v>
      </c>
      <c r="D2045" s="11">
        <v>98.159999999999997</v>
      </c>
      <c r="E2045" t="inlineStr" s="11">
        <is>
          <t>XSTO</t>
        </is>
      </c>
    </row>
    <row r="2046" spans="2:5">
      <c r="B2046" t="inlineStr" s="11">
        <is>
          <t>Wednesday 15 Jul26 15:46:30</t>
        </is>
      </c>
      <c r="C2046" s="11">
        <v>1616</v>
      </c>
      <c r="D2046" s="11">
        <v>98.180000000000007</v>
      </c>
      <c r="E2046" t="inlineStr" s="11">
        <is>
          <t>XSTO</t>
        </is>
      </c>
    </row>
    <row r="2047" spans="2:5">
      <c r="B2047" t="inlineStr" s="11">
        <is>
          <t>Wednesday 15 Jul26 15:46:59</t>
        </is>
      </c>
      <c r="C2047" s="11">
        <v>166</v>
      </c>
      <c r="D2047" s="11">
        <v>98.359999999999999</v>
      </c>
      <c r="E2047" t="inlineStr" s="11">
        <is>
          <t>XSTO</t>
        </is>
      </c>
    </row>
    <row r="2048" spans="2:5">
      <c r="B2048" t="inlineStr" s="11">
        <is>
          <t>Wednesday 15 Jul26 15:46:59</t>
        </is>
      </c>
      <c r="C2048" s="11">
        <v>1108</v>
      </c>
      <c r="D2048" s="11">
        <v>98.359999999999999</v>
      </c>
      <c r="E2048" t="inlineStr" s="11">
        <is>
          <t>XSTO</t>
        </is>
      </c>
    </row>
    <row r="2049" spans="2:5">
      <c r="B2049" t="inlineStr" s="11">
        <is>
          <t>Wednesday 15 Jul26 15:46:59</t>
        </is>
      </c>
      <c r="C2049" s="11">
        <v>774</v>
      </c>
      <c r="D2049" s="11">
        <v>98.359999999999999</v>
      </c>
      <c r="E2049" t="inlineStr" s="11">
        <is>
          <t>XSTO</t>
        </is>
      </c>
    </row>
    <row r="2050" spans="2:5">
      <c r="B2050" t="inlineStr" s="11">
        <is>
          <t>Wednesday 15 Jul26 15:46:59</t>
        </is>
      </c>
      <c r="C2050" s="11">
        <v>200</v>
      </c>
      <c r="D2050" s="11">
        <v>98.299999999999997</v>
      </c>
      <c r="E2050" t="inlineStr" s="11">
        <is>
          <t>XSTO</t>
        </is>
      </c>
    </row>
    <row r="2051" spans="2:5">
      <c r="B2051" t="inlineStr" s="11">
        <is>
          <t>Wednesday 15 Jul26 15:46:59</t>
        </is>
      </c>
      <c r="C2051" s="11">
        <v>200</v>
      </c>
      <c r="D2051" s="11">
        <v>98.299999999999997</v>
      </c>
      <c r="E2051" t="inlineStr" s="11">
        <is>
          <t>XSTO</t>
        </is>
      </c>
    </row>
    <row r="2052" spans="2:5">
      <c r="B2052" t="inlineStr" s="11">
        <is>
          <t>Wednesday 15 Jul26 15:47:05</t>
        </is>
      </c>
      <c r="C2052" s="11">
        <v>843</v>
      </c>
      <c r="D2052" s="11">
        <v>98.299999999999997</v>
      </c>
      <c r="E2052" t="inlineStr" s="11">
        <is>
          <t>XSTO</t>
        </is>
      </c>
    </row>
    <row r="2053" spans="2:5">
      <c r="B2053" t="inlineStr" s="11">
        <is>
          <t>Wednesday 15 Jul26 15:47:08</t>
        </is>
      </c>
      <c r="C2053" s="11">
        <v>1108</v>
      </c>
      <c r="D2053" s="11">
        <v>98.299999999999997</v>
      </c>
      <c r="E2053" t="inlineStr" s="11">
        <is>
          <t>XSTO</t>
        </is>
      </c>
    </row>
    <row r="2054" spans="2:5">
      <c r="B2054" t="inlineStr" s="11">
        <is>
          <t>Wednesday 15 Jul26 15:47:08</t>
        </is>
      </c>
      <c r="C2054" s="11">
        <v>811</v>
      </c>
      <c r="D2054" s="11">
        <v>98.299999999999997</v>
      </c>
      <c r="E2054" t="inlineStr" s="11">
        <is>
          <t>XSTO</t>
        </is>
      </c>
    </row>
    <row r="2055" spans="2:5">
      <c r="B2055" t="inlineStr" s="11">
        <is>
          <t>Wednesday 15 Jul26 15:47:08</t>
        </is>
      </c>
      <c r="C2055" s="11">
        <v>325</v>
      </c>
      <c r="D2055" s="11">
        <v>98.299999999999997</v>
      </c>
      <c r="E2055" t="inlineStr" s="11">
        <is>
          <t>XSTO</t>
        </is>
      </c>
    </row>
    <row r="2056" spans="2:5">
      <c r="B2056" t="inlineStr" s="11">
        <is>
          <t>Wednesday 15 Jul26 15:47:19</t>
        </is>
      </c>
      <c r="C2056" s="11">
        <v>676</v>
      </c>
      <c r="D2056" s="11">
        <v>98.299999999999997</v>
      </c>
      <c r="E2056" t="inlineStr" s="11">
        <is>
          <t>XSTO</t>
        </is>
      </c>
    </row>
    <row r="2057" spans="2:5">
      <c r="B2057" t="inlineStr" s="11">
        <is>
          <t>Wednesday 15 Jul26 15:47:27</t>
        </is>
      </c>
      <c r="C2057" s="11">
        <v>1167</v>
      </c>
      <c r="D2057" s="11">
        <v>98.420000000000002</v>
      </c>
      <c r="E2057" t="inlineStr" s="11">
        <is>
          <t>XSTO</t>
        </is>
      </c>
    </row>
    <row r="2058" spans="2:5">
      <c r="B2058" t="inlineStr" s="11">
        <is>
          <t>Wednesday 15 Jul26 15:47:42</t>
        </is>
      </c>
      <c r="C2058" s="11">
        <v>957</v>
      </c>
      <c r="D2058" s="11">
        <v>98.400000000000006</v>
      </c>
      <c r="E2058" t="inlineStr" s="11">
        <is>
          <t>XSTO</t>
        </is>
      </c>
    </row>
    <row r="2059" spans="2:5">
      <c r="B2059" t="inlineStr" s="11">
        <is>
          <t>Wednesday 15 Jul26 15:47:47</t>
        </is>
      </c>
      <c r="C2059" s="11">
        <v>1107</v>
      </c>
      <c r="D2059" s="11">
        <v>98.420000000000002</v>
      </c>
      <c r="E2059" t="inlineStr" s="11">
        <is>
          <t>XSTO</t>
        </is>
      </c>
    </row>
    <row r="2060" spans="2:5">
      <c r="B2060" t="inlineStr" s="11">
        <is>
          <t>Wednesday 15 Jul26 15:47:47</t>
        </is>
      </c>
      <c r="C2060" s="11">
        <v>331</v>
      </c>
      <c r="D2060" s="11">
        <v>98.420000000000002</v>
      </c>
      <c r="E2060" t="inlineStr" s="11">
        <is>
          <t>XSTO</t>
        </is>
      </c>
    </row>
    <row r="2061" spans="2:5">
      <c r="B2061" t="inlineStr" s="11">
        <is>
          <t>Wednesday 15 Jul26 15:47:47</t>
        </is>
      </c>
      <c r="C2061" s="11">
        <v>718</v>
      </c>
      <c r="D2061" s="11">
        <v>98.420000000000002</v>
      </c>
      <c r="E2061" t="inlineStr" s="11">
        <is>
          <t>XSTO</t>
        </is>
      </c>
    </row>
    <row r="2062" spans="2:5">
      <c r="B2062" t="inlineStr" s="11">
        <is>
          <t>Wednesday 15 Jul26 15:47:47</t>
        </is>
      </c>
      <c r="C2062" s="11">
        <v>1774</v>
      </c>
      <c r="D2062" s="11">
        <v>98.420000000000002</v>
      </c>
      <c r="E2062" t="inlineStr" s="11">
        <is>
          <t>XSTO</t>
        </is>
      </c>
    </row>
    <row r="2063" spans="2:5">
      <c r="B2063" t="inlineStr" s="11">
        <is>
          <t>Wednesday 15 Jul26 15:47:47</t>
        </is>
      </c>
      <c r="C2063" s="11">
        <v>508</v>
      </c>
      <c r="D2063" s="11">
        <v>98.420000000000002</v>
      </c>
      <c r="E2063" t="inlineStr" s="11">
        <is>
          <t>XSTO</t>
        </is>
      </c>
    </row>
    <row r="2064" spans="2:5">
      <c r="B2064" t="inlineStr" s="11">
        <is>
          <t>Wednesday 15 Jul26 15:47:47</t>
        </is>
      </c>
      <c r="C2064" s="11">
        <v>326</v>
      </c>
      <c r="D2064" s="11">
        <v>98.420000000000002</v>
      </c>
      <c r="E2064" t="inlineStr" s="11">
        <is>
          <t>XSTO</t>
        </is>
      </c>
    </row>
    <row r="2065" spans="2:5">
      <c r="B2065" t="inlineStr" s="11">
        <is>
          <t>Wednesday 15 Jul26 15:47:49</t>
        </is>
      </c>
      <c r="C2065" s="11">
        <v>672</v>
      </c>
      <c r="D2065" s="11">
        <v>98.420000000000002</v>
      </c>
      <c r="E2065" t="inlineStr" s="11">
        <is>
          <t>XSTO</t>
        </is>
      </c>
    </row>
    <row r="2066" spans="2:5">
      <c r="B2066" t="inlineStr" s="11">
        <is>
          <t>Wednesday 15 Jul26 15:47:49</t>
        </is>
      </c>
      <c r="C2066" s="11">
        <v>497</v>
      </c>
      <c r="D2066" s="11">
        <v>98.420000000000002</v>
      </c>
      <c r="E2066" t="inlineStr" s="11">
        <is>
          <t>XSTO</t>
        </is>
      </c>
    </row>
    <row r="2067" spans="2:5">
      <c r="B2067" t="inlineStr" s="11">
        <is>
          <t>Wednesday 15 Jul26 15:47:54</t>
        </is>
      </c>
      <c r="C2067" s="11">
        <v>1365</v>
      </c>
      <c r="D2067" s="11">
        <v>98.439999999999998</v>
      </c>
      <c r="E2067" t="inlineStr" s="11">
        <is>
          <t>XSTO</t>
        </is>
      </c>
    </row>
    <row r="2068" spans="2:5">
      <c r="B2068" t="inlineStr" s="11">
        <is>
          <t>Wednesday 15 Jul26 15:48:00</t>
        </is>
      </c>
      <c r="C2068" s="11">
        <v>299</v>
      </c>
      <c r="D2068" s="11">
        <v>98.459999999999994</v>
      </c>
      <c r="E2068" t="inlineStr" s="11">
        <is>
          <t>XSTO</t>
        </is>
      </c>
    </row>
    <row r="2069" spans="2:5">
      <c r="B2069" t="inlineStr" s="11">
        <is>
          <t>Wednesday 15 Jul26 15:48:06</t>
        </is>
      </c>
      <c r="C2069" s="11">
        <v>129</v>
      </c>
      <c r="D2069" s="11">
        <v>98.5</v>
      </c>
      <c r="E2069" t="inlineStr" s="11">
        <is>
          <t>XSTO</t>
        </is>
      </c>
    </row>
    <row r="2070" spans="2:5">
      <c r="B2070" t="inlineStr" s="11">
        <is>
          <t>Wednesday 15 Jul26 15:48:06</t>
        </is>
      </c>
      <c r="C2070" s="11">
        <v>532</v>
      </c>
      <c r="D2070" s="11">
        <v>98.5</v>
      </c>
      <c r="E2070" t="inlineStr" s="11">
        <is>
          <t>XSTO</t>
        </is>
      </c>
    </row>
    <row r="2071" spans="2:5">
      <c r="B2071" t="inlineStr" s="11">
        <is>
          <t>Wednesday 15 Jul26 15:48:06</t>
        </is>
      </c>
      <c r="C2071" s="11">
        <v>493</v>
      </c>
      <c r="D2071" s="11">
        <v>98.5</v>
      </c>
      <c r="E2071" t="inlineStr" s="11">
        <is>
          <t>XSTO</t>
        </is>
      </c>
    </row>
    <row r="2072" spans="2:5">
      <c r="B2072" t="inlineStr" s="11">
        <is>
          <t>Wednesday 15 Jul26 15:48:07</t>
        </is>
      </c>
      <c r="C2072" s="11">
        <v>1108</v>
      </c>
      <c r="D2072" s="11">
        <v>98.5</v>
      </c>
      <c r="E2072" t="inlineStr" s="11">
        <is>
          <t>XSTO</t>
        </is>
      </c>
    </row>
    <row r="2073" spans="2:5">
      <c r="B2073" t="inlineStr" s="11">
        <is>
          <t>Wednesday 15 Jul26 15:48:07</t>
        </is>
      </c>
      <c r="C2073" s="11">
        <v>672</v>
      </c>
      <c r="D2073" s="11">
        <v>98.5</v>
      </c>
      <c r="E2073" t="inlineStr" s="11">
        <is>
          <t>XSTO</t>
        </is>
      </c>
    </row>
    <row r="2074" spans="2:5">
      <c r="B2074" t="inlineStr" s="11">
        <is>
          <t>Wednesday 15 Jul26 15:48:07</t>
        </is>
      </c>
      <c r="C2074" s="11">
        <v>1108</v>
      </c>
      <c r="D2074" s="11">
        <v>98.5</v>
      </c>
      <c r="E2074" t="inlineStr" s="11">
        <is>
          <t>XSTO</t>
        </is>
      </c>
    </row>
    <row r="2075" spans="2:5">
      <c r="B2075" t="inlineStr" s="11">
        <is>
          <t>Wednesday 15 Jul26 15:48:07</t>
        </is>
      </c>
      <c r="C2075" s="11">
        <v>669</v>
      </c>
      <c r="D2075" s="11">
        <v>98.5</v>
      </c>
      <c r="E2075" t="inlineStr" s="11">
        <is>
          <t>XSTO</t>
        </is>
      </c>
    </row>
    <row r="2076" spans="2:5">
      <c r="B2076" t="inlineStr" s="11">
        <is>
          <t>Wednesday 15 Jul26 15:48:19</t>
        </is>
      </c>
      <c r="C2076" s="11">
        <v>956</v>
      </c>
      <c r="D2076" s="11">
        <v>98.659999999999997</v>
      </c>
      <c r="E2076" t="inlineStr" s="11">
        <is>
          <t>XSTO</t>
        </is>
      </c>
    </row>
    <row r="2077" spans="2:5">
      <c r="B2077" t="inlineStr" s="11">
        <is>
          <t>Wednesday 15 Jul26 15:48:25</t>
        </is>
      </c>
      <c r="C2077" s="11">
        <v>857</v>
      </c>
      <c r="D2077" s="11">
        <v>98.680000000000007</v>
      </c>
      <c r="E2077" t="inlineStr" s="11">
        <is>
          <t>XSTO</t>
        </is>
      </c>
    </row>
    <row r="2078" spans="2:5">
      <c r="B2078" t="inlineStr" s="11">
        <is>
          <t>Wednesday 15 Jul26 15:48:25</t>
        </is>
      </c>
      <c r="C2078" s="11">
        <v>497</v>
      </c>
      <c r="D2078" s="11">
        <v>98.680000000000007</v>
      </c>
      <c r="E2078" t="inlineStr" s="11">
        <is>
          <t>XSTO</t>
        </is>
      </c>
    </row>
    <row r="2079" spans="2:5">
      <c r="B2079" t="inlineStr" s="11">
        <is>
          <t>Wednesday 15 Jul26 15:48:25</t>
        </is>
      </c>
      <c r="C2079" s="11">
        <v>490</v>
      </c>
      <c r="D2079" s="11">
        <v>98.680000000000007</v>
      </c>
      <c r="E2079" t="inlineStr" s="11">
        <is>
          <t>XSTO</t>
        </is>
      </c>
    </row>
    <row r="2080" spans="2:5">
      <c r="B2080" t="inlineStr" s="11">
        <is>
          <t>Wednesday 15 Jul26 15:48:25</t>
        </is>
      </c>
      <c r="C2080" s="11">
        <v>225</v>
      </c>
      <c r="D2080" s="11">
        <v>98.680000000000007</v>
      </c>
      <c r="E2080" t="inlineStr" s="11">
        <is>
          <t>XSTO</t>
        </is>
      </c>
    </row>
    <row r="2081" spans="2:5">
      <c r="B2081" t="inlineStr" s="11">
        <is>
          <t>Wednesday 15 Jul26 15:48:25</t>
        </is>
      </c>
      <c r="C2081" s="11">
        <v>672</v>
      </c>
      <c r="D2081" s="11">
        <v>98.680000000000007</v>
      </c>
      <c r="E2081" t="inlineStr" s="11">
        <is>
          <t>XSTO</t>
        </is>
      </c>
    </row>
    <row r="2082" spans="2:5">
      <c r="B2082" t="inlineStr" s="11">
        <is>
          <t>Wednesday 15 Jul26 15:48:29</t>
        </is>
      </c>
      <c r="C2082" s="11">
        <v>102</v>
      </c>
      <c r="D2082" s="11">
        <v>98.680000000000007</v>
      </c>
      <c r="E2082" t="inlineStr" s="11">
        <is>
          <t>XSTO</t>
        </is>
      </c>
    </row>
    <row r="2083" spans="2:5">
      <c r="B2083" t="inlineStr" s="11">
        <is>
          <t>Wednesday 15 Jul26 15:48:29</t>
        </is>
      </c>
      <c r="C2083" s="11">
        <v>1522</v>
      </c>
      <c r="D2083" s="11">
        <v>98.680000000000007</v>
      </c>
      <c r="E2083" t="inlineStr" s="11">
        <is>
          <t>XSTO</t>
        </is>
      </c>
    </row>
    <row r="2084" spans="2:5">
      <c r="B2084" t="inlineStr" s="11">
        <is>
          <t>Wednesday 15 Jul26 15:48:42</t>
        </is>
      </c>
      <c r="C2084" s="11">
        <v>957</v>
      </c>
      <c r="D2084" s="11">
        <v>98.599999999999994</v>
      </c>
      <c r="E2084" t="inlineStr" s="11">
        <is>
          <t>XSTO</t>
        </is>
      </c>
    </row>
    <row r="2085" spans="2:5">
      <c r="B2085" t="inlineStr" s="11">
        <is>
          <t>Wednesday 15 Jul26 15:48:43</t>
        </is>
      </c>
      <c r="C2085" s="11">
        <v>1393</v>
      </c>
      <c r="D2085" s="11">
        <v>98.540000000000006</v>
      </c>
      <c r="E2085" t="inlineStr" s="11">
        <is>
          <t>XSTO</t>
        </is>
      </c>
    </row>
    <row r="2086" spans="2:5">
      <c r="B2086" t="inlineStr" s="11">
        <is>
          <t>Wednesday 15 Jul26 15:48:57</t>
        </is>
      </c>
      <c r="C2086" s="11">
        <v>69</v>
      </c>
      <c r="D2086" s="11">
        <v>98.519999999999996</v>
      </c>
      <c r="E2086" t="inlineStr" s="11">
        <is>
          <t>XSTO</t>
        </is>
      </c>
    </row>
    <row r="2087" spans="2:5">
      <c r="B2087" t="inlineStr" s="11">
        <is>
          <t>Wednesday 15 Jul26 15:49:04</t>
        </is>
      </c>
      <c r="C2087" s="11">
        <v>1531</v>
      </c>
      <c r="D2087" s="11">
        <v>98.560000000000002</v>
      </c>
      <c r="E2087" t="inlineStr" s="11">
        <is>
          <t>XSTO</t>
        </is>
      </c>
    </row>
    <row r="2088" spans="2:5">
      <c r="B2088" t="inlineStr" s="11">
        <is>
          <t>Wednesday 15 Jul26 15:49:05</t>
        </is>
      </c>
      <c r="C2088" s="11">
        <v>1108</v>
      </c>
      <c r="D2088" s="11">
        <v>98.560000000000002</v>
      </c>
      <c r="E2088" t="inlineStr" s="11">
        <is>
          <t>XSTO</t>
        </is>
      </c>
    </row>
    <row r="2089" spans="2:5">
      <c r="B2089" t="inlineStr" s="11">
        <is>
          <t>Wednesday 15 Jul26 15:49:05</t>
        </is>
      </c>
      <c r="C2089" s="11">
        <v>513</v>
      </c>
      <c r="D2089" s="11">
        <v>98.560000000000002</v>
      </c>
      <c r="E2089" t="inlineStr" s="11">
        <is>
          <t>XSTO</t>
        </is>
      </c>
    </row>
    <row r="2090" spans="2:5">
      <c r="B2090" t="inlineStr" s="11">
        <is>
          <t>Wednesday 15 Jul26 15:49:05</t>
        </is>
      </c>
      <c r="C2090" s="11">
        <v>778</v>
      </c>
      <c r="D2090" s="11">
        <v>98.560000000000002</v>
      </c>
      <c r="E2090" t="inlineStr" s="11">
        <is>
          <t>XSTO</t>
        </is>
      </c>
    </row>
    <row r="2091" spans="2:5">
      <c r="B2091" t="inlineStr" s="11">
        <is>
          <t>Wednesday 15 Jul26 15:49:09</t>
        </is>
      </c>
      <c r="C2091" s="11">
        <v>1133</v>
      </c>
      <c r="D2091" s="11">
        <v>98.540000000000006</v>
      </c>
      <c r="E2091" t="inlineStr" s="11">
        <is>
          <t>XSTO</t>
        </is>
      </c>
    </row>
    <row r="2092" spans="2:5">
      <c r="B2092" t="inlineStr" s="11">
        <is>
          <t>Wednesday 15 Jul26 15:49:10</t>
        </is>
      </c>
      <c r="C2092" s="11">
        <v>1233</v>
      </c>
      <c r="D2092" s="11">
        <v>98.480000000000004</v>
      </c>
      <c r="E2092" t="inlineStr" s="11">
        <is>
          <t>XSTO</t>
        </is>
      </c>
    </row>
    <row r="2093" spans="2:5">
      <c r="B2093" t="inlineStr" s="11">
        <is>
          <t>Wednesday 15 Jul26 15:50:16</t>
        </is>
      </c>
      <c r="C2093" s="11">
        <v>1285</v>
      </c>
      <c r="D2093" s="11">
        <v>98.620000000000005</v>
      </c>
      <c r="E2093" t="inlineStr" s="11">
        <is>
          <t>XSTO</t>
        </is>
      </c>
    </row>
    <row r="2094" spans="2:5">
      <c r="B2094" t="inlineStr" s="11">
        <is>
          <t>Wednesday 15 Jul26 15:50:16</t>
        </is>
      </c>
      <c r="C2094" s="11">
        <v>6</v>
      </c>
      <c r="D2094" s="11">
        <v>98.560000000000002</v>
      </c>
      <c r="E2094" t="inlineStr" s="11">
        <is>
          <t>XSTO</t>
        </is>
      </c>
    </row>
    <row r="2095" spans="2:5">
      <c r="B2095" t="inlineStr" s="11">
        <is>
          <t>Wednesday 15 Jul26 15:50:16</t>
        </is>
      </c>
      <c r="C2095" s="11">
        <v>10</v>
      </c>
      <c r="D2095" s="11">
        <v>98.560000000000002</v>
      </c>
      <c r="E2095" t="inlineStr" s="11">
        <is>
          <t>XSTO</t>
        </is>
      </c>
    </row>
    <row r="2096" spans="2:5">
      <c r="B2096" t="inlineStr" s="11">
        <is>
          <t>Wednesday 15 Jul26 15:50:16</t>
        </is>
      </c>
      <c r="C2096" s="11">
        <v>1435</v>
      </c>
      <c r="D2096" s="11">
        <v>98.560000000000002</v>
      </c>
      <c r="E2096" t="inlineStr" s="11">
        <is>
          <t>XSTO</t>
        </is>
      </c>
    </row>
    <row r="2097" spans="2:5">
      <c r="B2097" t="inlineStr" s="11">
        <is>
          <t>Wednesday 15 Jul26 15:50:18</t>
        </is>
      </c>
      <c r="C2097" s="11">
        <v>284</v>
      </c>
      <c r="D2097" s="11">
        <v>98.579999999999998</v>
      </c>
      <c r="E2097" t="inlineStr" s="11">
        <is>
          <t>XSTO</t>
        </is>
      </c>
    </row>
    <row r="2098" spans="2:5">
      <c r="B2098" t="inlineStr" s="11">
        <is>
          <t>Wednesday 15 Jul26 15:50:18</t>
        </is>
      </c>
      <c r="C2098" s="11">
        <v>500</v>
      </c>
      <c r="D2098" s="11">
        <v>98.579999999999998</v>
      </c>
      <c r="E2098" t="inlineStr" s="11">
        <is>
          <t>XSTO</t>
        </is>
      </c>
    </row>
    <row r="2099" spans="2:5">
      <c r="B2099" t="inlineStr" s="11">
        <is>
          <t>Wednesday 15 Jul26 15:50:18</t>
        </is>
      </c>
      <c r="C2099" s="11">
        <v>468</v>
      </c>
      <c r="D2099" s="11">
        <v>98.599999999999994</v>
      </c>
      <c r="E2099" t="inlineStr" s="11">
        <is>
          <t>XSTO</t>
        </is>
      </c>
    </row>
    <row r="2100" spans="2:5">
      <c r="B2100" t="inlineStr" s="11">
        <is>
          <t>Wednesday 15 Jul26 15:50:18</t>
        </is>
      </c>
      <c r="C2100" s="11">
        <v>248</v>
      </c>
      <c r="D2100" s="11">
        <v>98.599999999999994</v>
      </c>
      <c r="E2100" t="inlineStr" s="11">
        <is>
          <t>XSTO</t>
        </is>
      </c>
    </row>
    <row r="2101" spans="2:5">
      <c r="B2101" t="inlineStr" s="11">
        <is>
          <t>Wednesday 15 Jul26 15:50:18</t>
        </is>
      </c>
      <c r="C2101" s="11">
        <v>1731</v>
      </c>
      <c r="D2101" s="11">
        <v>98.599999999999994</v>
      </c>
      <c r="E2101" t="inlineStr" s="11">
        <is>
          <t>XSTO</t>
        </is>
      </c>
    </row>
    <row r="2102" spans="2:5">
      <c r="B2102" t="inlineStr" s="11">
        <is>
          <t>Wednesday 15 Jul26 15:50:19</t>
        </is>
      </c>
      <c r="C2102" s="11">
        <v>316</v>
      </c>
      <c r="D2102" s="11">
        <v>98.599999999999994</v>
      </c>
      <c r="E2102" t="inlineStr" s="11">
        <is>
          <t>XSTO</t>
        </is>
      </c>
    </row>
    <row r="2103" spans="2:5">
      <c r="B2103" t="inlineStr" s="11">
        <is>
          <t>Wednesday 15 Jul26 15:50:19</t>
        </is>
      </c>
      <c r="C2103" s="11">
        <v>542</v>
      </c>
      <c r="D2103" s="11">
        <v>98.599999999999994</v>
      </c>
      <c r="E2103" t="inlineStr" s="11">
        <is>
          <t>XSTO</t>
        </is>
      </c>
    </row>
    <row r="2104" spans="2:5">
      <c r="B2104" t="inlineStr" s="11">
        <is>
          <t>Wednesday 15 Jul26 15:50:20</t>
        </is>
      </c>
      <c r="C2104" s="11">
        <v>1029</v>
      </c>
      <c r="D2104" s="11">
        <v>98.579999999999998</v>
      </c>
      <c r="E2104" t="inlineStr" s="11">
        <is>
          <t>XSTO</t>
        </is>
      </c>
    </row>
    <row r="2105" spans="2:5">
      <c r="B2105" t="inlineStr" s="11">
        <is>
          <t>Wednesday 15 Jul26 15:50:22</t>
        </is>
      </c>
      <c r="C2105" s="11">
        <v>1585</v>
      </c>
      <c r="D2105" s="11">
        <v>98.579999999999998</v>
      </c>
      <c r="E2105" t="inlineStr" s="11">
        <is>
          <t>XSTO</t>
        </is>
      </c>
    </row>
    <row r="2106" spans="2:5">
      <c r="B2106" t="inlineStr" s="11">
        <is>
          <t>Wednesday 15 Jul26 15:50:22</t>
        </is>
      </c>
      <c r="C2106" s="11">
        <v>637</v>
      </c>
      <c r="D2106" s="11">
        <v>98.579999999999998</v>
      </c>
      <c r="E2106" t="inlineStr" s="11">
        <is>
          <t>XSTO</t>
        </is>
      </c>
    </row>
    <row r="2107" spans="2:5">
      <c r="B2107" t="inlineStr" s="11">
        <is>
          <t>Wednesday 15 Jul26 15:50:22</t>
        </is>
      </c>
      <c r="C2107" s="11">
        <v>356</v>
      </c>
      <c r="D2107" s="11">
        <v>98.579999999999998</v>
      </c>
      <c r="E2107" t="inlineStr" s="11">
        <is>
          <t>XSTO</t>
        </is>
      </c>
    </row>
    <row r="2108" spans="2:5">
      <c r="B2108" t="inlineStr" s="11">
        <is>
          <t>Wednesday 15 Jul26 15:50:22</t>
        </is>
      </c>
      <c r="C2108" s="11">
        <v>761</v>
      </c>
      <c r="D2108" s="11">
        <v>98.579999999999998</v>
      </c>
      <c r="E2108" t="inlineStr" s="11">
        <is>
          <t>XSTO</t>
        </is>
      </c>
    </row>
    <row r="2109" spans="2:5">
      <c r="B2109" t="inlineStr" s="11">
        <is>
          <t>Wednesday 15 Jul26 15:50:22</t>
        </is>
      </c>
      <c r="C2109" s="11">
        <v>496</v>
      </c>
      <c r="D2109" s="11">
        <v>98.579999999999998</v>
      </c>
      <c r="E2109" t="inlineStr" s="11">
        <is>
          <t>XSTO</t>
        </is>
      </c>
    </row>
    <row r="2110" spans="2:5">
      <c r="B2110" t="inlineStr" s="11">
        <is>
          <t>Wednesday 15 Jul26 15:50:33</t>
        </is>
      </c>
      <c r="C2110" s="11">
        <v>539</v>
      </c>
      <c r="D2110" s="11">
        <v>98.599999999999994</v>
      </c>
      <c r="E2110" t="inlineStr" s="11">
        <is>
          <t>XSTO</t>
        </is>
      </c>
    </row>
    <row r="2111" spans="2:5">
      <c r="B2111" t="inlineStr" s="11">
        <is>
          <t>Wednesday 15 Jul26 15:50:33</t>
        </is>
      </c>
      <c r="C2111" s="11">
        <v>542</v>
      </c>
      <c r="D2111" s="11">
        <v>98.599999999999994</v>
      </c>
      <c r="E2111" t="inlineStr" s="11">
        <is>
          <t>XSTO</t>
        </is>
      </c>
    </row>
    <row r="2112" spans="2:5">
      <c r="B2112" t="inlineStr" s="11">
        <is>
          <t>Wednesday 15 Jul26 15:50:33</t>
        </is>
      </c>
      <c r="C2112" s="11">
        <v>1388</v>
      </c>
      <c r="D2112" s="11">
        <v>98.599999999999994</v>
      </c>
      <c r="E2112" t="inlineStr" s="11">
        <is>
          <t>XSTO</t>
        </is>
      </c>
    </row>
    <row r="2113" spans="2:5">
      <c r="B2113" t="inlineStr" s="11">
        <is>
          <t>Wednesday 15 Jul26 15:50:33</t>
        </is>
      </c>
      <c r="C2113" s="11">
        <v>336</v>
      </c>
      <c r="D2113" s="11">
        <v>98.599999999999994</v>
      </c>
      <c r="E2113" t="inlineStr" s="11">
        <is>
          <t>XSTO</t>
        </is>
      </c>
    </row>
    <row r="2114" spans="2:5">
      <c r="B2114" t="inlineStr" s="11">
        <is>
          <t>Wednesday 15 Jul26 15:50:33</t>
        </is>
      </c>
      <c r="C2114" s="11">
        <v>71</v>
      </c>
      <c r="D2114" s="11">
        <v>98.599999999999994</v>
      </c>
      <c r="E2114" t="inlineStr" s="11">
        <is>
          <t>XSTO</t>
        </is>
      </c>
    </row>
    <row r="2115" spans="2:5">
      <c r="B2115" t="inlineStr" s="11">
        <is>
          <t>Wednesday 15 Jul26 15:50:35</t>
        </is>
      </c>
      <c r="C2115" s="11">
        <v>561</v>
      </c>
      <c r="D2115" s="11">
        <v>98.599999999999994</v>
      </c>
      <c r="E2115" t="inlineStr" s="11">
        <is>
          <t>XSTO</t>
        </is>
      </c>
    </row>
    <row r="2116" spans="2:5">
      <c r="B2116" t="inlineStr" s="11">
        <is>
          <t>Wednesday 15 Jul26 15:50:35</t>
        </is>
      </c>
      <c r="C2116" s="11">
        <v>542</v>
      </c>
      <c r="D2116" s="11">
        <v>98.599999999999994</v>
      </c>
      <c r="E2116" t="inlineStr" s="11">
        <is>
          <t>XSTO</t>
        </is>
      </c>
    </row>
    <row r="2117" spans="2:5">
      <c r="B2117" t="inlineStr" s="11">
        <is>
          <t>Wednesday 15 Jul26 15:50:39</t>
        </is>
      </c>
      <c r="C2117" s="11">
        <v>879</v>
      </c>
      <c r="D2117" s="11">
        <v>98.560000000000002</v>
      </c>
      <c r="E2117" t="inlineStr" s="11">
        <is>
          <t>XSTO</t>
        </is>
      </c>
    </row>
    <row r="2118" spans="2:5">
      <c r="B2118" t="inlineStr" s="11">
        <is>
          <t>Wednesday 15 Jul26 15:50:40</t>
        </is>
      </c>
      <c r="C2118" s="11">
        <v>1547</v>
      </c>
      <c r="D2118" s="11">
        <v>98.5</v>
      </c>
      <c r="E2118" t="inlineStr" s="11">
        <is>
          <t>XSTO</t>
        </is>
      </c>
    </row>
    <row r="2119" spans="2:5">
      <c r="B2119" t="inlineStr" s="11">
        <is>
          <t>Wednesday 15 Jul26 15:50:40</t>
        </is>
      </c>
      <c r="C2119" s="11">
        <v>1108</v>
      </c>
      <c r="D2119" s="11">
        <v>98.519999999999996</v>
      </c>
      <c r="E2119" t="inlineStr" s="11">
        <is>
          <t>XSTO</t>
        </is>
      </c>
    </row>
    <row r="2120" spans="2:5">
      <c r="B2120" t="inlineStr" s="11">
        <is>
          <t>Wednesday 15 Jul26 15:50:40</t>
        </is>
      </c>
      <c r="C2120" s="11">
        <v>490</v>
      </c>
      <c r="D2120" s="11">
        <v>98.519999999999996</v>
      </c>
      <c r="E2120" t="inlineStr" s="11">
        <is>
          <t>XSTO</t>
        </is>
      </c>
    </row>
    <row r="2121" spans="2:5">
      <c r="B2121" t="inlineStr" s="11">
        <is>
          <t>Wednesday 15 Jul26 15:50:40</t>
        </is>
      </c>
      <c r="C2121" s="11">
        <v>1108</v>
      </c>
      <c r="D2121" s="11">
        <v>98.540000000000006</v>
      </c>
      <c r="E2121" t="inlineStr" s="11">
        <is>
          <t>XSTO</t>
        </is>
      </c>
    </row>
    <row r="2122" spans="2:5">
      <c r="B2122" t="inlineStr" s="11">
        <is>
          <t>Wednesday 15 Jul26 15:50:40</t>
        </is>
      </c>
      <c r="C2122" s="11">
        <v>490</v>
      </c>
      <c r="D2122" s="11">
        <v>98.540000000000006</v>
      </c>
      <c r="E2122" t="inlineStr" s="11">
        <is>
          <t>XSTO</t>
        </is>
      </c>
    </row>
    <row r="2123" spans="2:5">
      <c r="B2123" t="inlineStr" s="11">
        <is>
          <t>Wednesday 15 Jul26 15:50:40</t>
        </is>
      </c>
      <c r="C2123" s="11">
        <v>645</v>
      </c>
      <c r="D2123" s="11">
        <v>98.540000000000006</v>
      </c>
      <c r="E2123" t="inlineStr" s="11">
        <is>
          <t>XSTO</t>
        </is>
      </c>
    </row>
    <row r="2124" spans="2:5">
      <c r="B2124" t="inlineStr" s="11">
        <is>
          <t>Wednesday 15 Jul26 15:50:40</t>
        </is>
      </c>
      <c r="C2124" s="11">
        <v>1579</v>
      </c>
      <c r="D2124" s="11">
        <v>98.540000000000006</v>
      </c>
      <c r="E2124" t="inlineStr" s="11">
        <is>
          <t>XSTO</t>
        </is>
      </c>
    </row>
    <row r="2125" spans="2:5">
      <c r="B2125" t="inlineStr" s="11">
        <is>
          <t>Wednesday 15 Jul26 15:50:40</t>
        </is>
      </c>
      <c r="C2125" s="11">
        <v>725</v>
      </c>
      <c r="D2125" s="11">
        <v>98.560000000000002</v>
      </c>
      <c r="E2125" t="inlineStr" s="11">
        <is>
          <t>XSTO</t>
        </is>
      </c>
    </row>
    <row r="2126" spans="2:5">
      <c r="B2126" t="inlineStr" s="11">
        <is>
          <t>Wednesday 15 Jul26 15:50:41</t>
        </is>
      </c>
      <c r="C2126" s="11">
        <v>1084</v>
      </c>
      <c r="D2126" s="11">
        <v>98.420000000000002</v>
      </c>
      <c r="E2126" t="inlineStr" s="11">
        <is>
          <t>XSTO</t>
        </is>
      </c>
    </row>
    <row r="2127" spans="2:5">
      <c r="B2127" t="inlineStr" s="11">
        <is>
          <t>Wednesday 15 Jul26 15:51:00</t>
        </is>
      </c>
      <c r="C2127" s="11">
        <v>1265</v>
      </c>
      <c r="D2127" s="11">
        <v>98.359999999999999</v>
      </c>
      <c r="E2127" t="inlineStr" s="11">
        <is>
          <t>XSTO</t>
        </is>
      </c>
    </row>
    <row r="2128" spans="2:5">
      <c r="B2128" t="inlineStr" s="11">
        <is>
          <t>Wednesday 15 Jul26 15:51:21</t>
        </is>
      </c>
      <c r="C2128" s="11">
        <v>390</v>
      </c>
      <c r="D2128" s="11">
        <v>98.359999999999999</v>
      </c>
      <c r="E2128" t="inlineStr" s="11">
        <is>
          <t>XSTO</t>
        </is>
      </c>
    </row>
    <row r="2129" spans="2:5">
      <c r="B2129" t="inlineStr" s="11">
        <is>
          <t>Wednesday 15 Jul26 15:51:21</t>
        </is>
      </c>
      <c r="C2129" s="11">
        <v>3</v>
      </c>
      <c r="D2129" s="11">
        <v>98.359999999999999</v>
      </c>
      <c r="E2129" t="inlineStr" s="11">
        <is>
          <t>XSTO</t>
        </is>
      </c>
    </row>
    <row r="2130" spans="2:5">
      <c r="B2130" t="inlineStr" s="11">
        <is>
          <t>Wednesday 15 Jul26 15:51:21</t>
        </is>
      </c>
      <c r="C2130" s="11">
        <v>1462</v>
      </c>
      <c r="D2130" s="11">
        <v>98.359999999999999</v>
      </c>
      <c r="E2130" t="inlineStr" s="11">
        <is>
          <t>XSTO</t>
        </is>
      </c>
    </row>
    <row r="2131" spans="2:5">
      <c r="B2131" t="inlineStr" s="11">
        <is>
          <t>Wednesday 15 Jul26 15:51:21</t>
        </is>
      </c>
      <c r="C2131" s="11">
        <v>742</v>
      </c>
      <c r="D2131" s="11">
        <v>98.359999999999999</v>
      </c>
      <c r="E2131" t="inlineStr" s="11">
        <is>
          <t>XSTO</t>
        </is>
      </c>
    </row>
    <row r="2132" spans="2:5">
      <c r="B2132" t="inlineStr" s="11">
        <is>
          <t>Wednesday 15 Jul26 15:51:26</t>
        </is>
      </c>
      <c r="C2132" s="11">
        <v>987</v>
      </c>
      <c r="D2132" s="11">
        <v>98.340000000000003</v>
      </c>
      <c r="E2132" t="inlineStr" s="11">
        <is>
          <t>XSTO</t>
        </is>
      </c>
    </row>
    <row r="2133" spans="2:5">
      <c r="B2133" t="inlineStr" s="11">
        <is>
          <t>Wednesday 15 Jul26 15:51:27</t>
        </is>
      </c>
      <c r="C2133" s="11">
        <v>1320</v>
      </c>
      <c r="D2133" s="11">
        <v>98.280000000000001</v>
      </c>
      <c r="E2133" t="inlineStr" s="11">
        <is>
          <t>XSTO</t>
        </is>
      </c>
    </row>
    <row r="2134" spans="2:5">
      <c r="B2134" t="inlineStr" s="11">
        <is>
          <t>Wednesday 15 Jul26 15:51:51</t>
        </is>
      </c>
      <c r="C2134" s="11">
        <v>1381</v>
      </c>
      <c r="D2134" s="11">
        <v>98.340000000000003</v>
      </c>
      <c r="E2134" t="inlineStr" s="11">
        <is>
          <t>XSTO</t>
        </is>
      </c>
    </row>
    <row r="2135" spans="2:5">
      <c r="B2135" t="inlineStr" s="11">
        <is>
          <t>Wednesday 15 Jul26 15:51:51</t>
        </is>
      </c>
      <c r="C2135" s="11">
        <v>3110</v>
      </c>
      <c r="D2135" s="11">
        <v>98.340000000000003</v>
      </c>
      <c r="E2135" t="inlineStr" s="11">
        <is>
          <t>XSTO</t>
        </is>
      </c>
    </row>
    <row r="2136" spans="2:5">
      <c r="B2136" t="inlineStr" s="11">
        <is>
          <t>Wednesday 15 Jul26 15:51:51</t>
        </is>
      </c>
      <c r="C2136" s="11">
        <v>399</v>
      </c>
      <c r="D2136" s="11">
        <v>98.340000000000003</v>
      </c>
      <c r="E2136" t="inlineStr" s="11">
        <is>
          <t>XSTO</t>
        </is>
      </c>
    </row>
    <row r="2137" spans="2:5">
      <c r="B2137" t="inlineStr" s="11">
        <is>
          <t>Wednesday 15 Jul26 15:51:51</t>
        </is>
      </c>
      <c r="C2137" s="11">
        <v>342</v>
      </c>
      <c r="D2137" s="11">
        <v>98.340000000000003</v>
      </c>
      <c r="E2137" t="inlineStr" s="11">
        <is>
          <t>XSTO</t>
        </is>
      </c>
    </row>
    <row r="2138" spans="2:5">
      <c r="B2138" t="inlineStr" s="11">
        <is>
          <t>Wednesday 15 Jul26 15:52:14</t>
        </is>
      </c>
      <c r="C2138" s="11">
        <v>1519</v>
      </c>
      <c r="D2138" s="11">
        <v>98.359999999999999</v>
      </c>
      <c r="E2138" t="inlineStr" s="11">
        <is>
          <t>XSTO</t>
        </is>
      </c>
    </row>
    <row r="2139" spans="2:5">
      <c r="B2139" t="inlineStr" s="11">
        <is>
          <t>Wednesday 15 Jul26 15:53:00</t>
        </is>
      </c>
      <c r="C2139" s="11">
        <v>819</v>
      </c>
      <c r="D2139" s="11">
        <v>98.299999999999997</v>
      </c>
      <c r="E2139" t="inlineStr" s="11">
        <is>
          <t>XSTO</t>
        </is>
      </c>
    </row>
    <row r="2140" spans="2:5">
      <c r="B2140" t="inlineStr" s="11">
        <is>
          <t>Wednesday 15 Jul26 15:53:01</t>
        </is>
      </c>
      <c r="C2140" s="11">
        <v>830</v>
      </c>
      <c r="D2140" s="11">
        <v>98.280000000000001</v>
      </c>
      <c r="E2140" t="inlineStr" s="11">
        <is>
          <t>XSTO</t>
        </is>
      </c>
    </row>
    <row r="2141" spans="2:5">
      <c r="B2141" t="inlineStr" s="11">
        <is>
          <t>Wednesday 15 Jul26 15:53:01</t>
        </is>
      </c>
      <c r="C2141" s="11">
        <v>285</v>
      </c>
      <c r="D2141" s="11">
        <v>98.280000000000001</v>
      </c>
      <c r="E2141" t="inlineStr" s="11">
        <is>
          <t>XSTO</t>
        </is>
      </c>
    </row>
    <row r="2142" spans="2:5">
      <c r="B2142" t="inlineStr" s="11">
        <is>
          <t>Wednesday 15 Jul26 15:53:23</t>
        </is>
      </c>
      <c r="C2142" s="11">
        <v>1358</v>
      </c>
      <c r="D2142" s="11">
        <v>98.379999999999995</v>
      </c>
      <c r="E2142" t="inlineStr" s="11">
        <is>
          <t>XSTO</t>
        </is>
      </c>
    </row>
    <row r="2143" spans="2:5">
      <c r="B2143" t="inlineStr" s="11">
        <is>
          <t>Wednesday 15 Jul26 15:53:23</t>
        </is>
      </c>
      <c r="C2143" s="11">
        <v>493</v>
      </c>
      <c r="D2143" s="11">
        <v>98.379999999999995</v>
      </c>
      <c r="E2143" t="inlineStr" s="11">
        <is>
          <t>XSTO</t>
        </is>
      </c>
    </row>
    <row r="2144" spans="2:5">
      <c r="B2144" t="inlineStr" s="11">
        <is>
          <t>Wednesday 15 Jul26 15:53:24</t>
        </is>
      </c>
      <c r="C2144" s="11">
        <v>686</v>
      </c>
      <c r="D2144" s="11">
        <v>98.400000000000006</v>
      </c>
      <c r="E2144" t="inlineStr" s="11">
        <is>
          <t>XSTO</t>
        </is>
      </c>
    </row>
    <row r="2145" spans="2:5">
      <c r="B2145" t="inlineStr" s="11">
        <is>
          <t>Wednesday 15 Jul26 15:53:24</t>
        </is>
      </c>
      <c r="C2145" s="11">
        <v>786</v>
      </c>
      <c r="D2145" s="11">
        <v>98.400000000000006</v>
      </c>
      <c r="E2145" t="inlineStr" s="11">
        <is>
          <t>XSTO</t>
        </is>
      </c>
    </row>
    <row r="2146" spans="2:5">
      <c r="B2146" t="inlineStr" s="11">
        <is>
          <t>Wednesday 15 Jul26 15:53:24</t>
        </is>
      </c>
      <c r="C2146" s="11">
        <v>315</v>
      </c>
      <c r="D2146" s="11">
        <v>98.400000000000006</v>
      </c>
      <c r="E2146" t="inlineStr" s="11">
        <is>
          <t>XSTO</t>
        </is>
      </c>
    </row>
    <row r="2147" spans="2:5">
      <c r="B2147" t="inlineStr" s="11">
        <is>
          <t>Wednesday 15 Jul26 15:53:29</t>
        </is>
      </c>
      <c r="C2147" s="11">
        <v>490</v>
      </c>
      <c r="D2147" s="11">
        <v>98.400000000000006</v>
      </c>
      <c r="E2147" t="inlineStr" s="11">
        <is>
          <t>XSTO</t>
        </is>
      </c>
    </row>
    <row r="2148" spans="2:5">
      <c r="B2148" t="inlineStr" s="11">
        <is>
          <t>Wednesday 15 Jul26 15:53:29</t>
        </is>
      </c>
      <c r="C2148" s="11">
        <v>450</v>
      </c>
      <c r="D2148" s="11">
        <v>98.400000000000006</v>
      </c>
      <c r="E2148" t="inlineStr" s="11">
        <is>
          <t>XSTO</t>
        </is>
      </c>
    </row>
    <row r="2149" spans="2:5">
      <c r="B2149" t="inlineStr" s="11">
        <is>
          <t>Wednesday 15 Jul26 15:53:29</t>
        </is>
      </c>
      <c r="C2149" s="11">
        <v>314</v>
      </c>
      <c r="D2149" s="11">
        <v>98.400000000000006</v>
      </c>
      <c r="E2149" t="inlineStr" s="11">
        <is>
          <t>XSTO</t>
        </is>
      </c>
    </row>
    <row r="2150" spans="2:5">
      <c r="B2150" t="inlineStr" s="11">
        <is>
          <t>Wednesday 15 Jul26 15:53:29</t>
        </is>
      </c>
      <c r="C2150" s="11">
        <v>1000</v>
      </c>
      <c r="D2150" s="11">
        <v>98.379999999999995</v>
      </c>
      <c r="E2150" t="inlineStr" s="11">
        <is>
          <t>XSTO</t>
        </is>
      </c>
    </row>
    <row r="2151" spans="2:5">
      <c r="B2151" t="inlineStr" s="11">
        <is>
          <t>Wednesday 15 Jul26 15:53:29</t>
        </is>
      </c>
      <c r="C2151" s="11">
        <v>245</v>
      </c>
      <c r="D2151" s="11">
        <v>98.379999999999995</v>
      </c>
      <c r="E2151" t="inlineStr" s="11">
        <is>
          <t>XSTO</t>
        </is>
      </c>
    </row>
    <row r="2152" spans="2:5">
      <c r="B2152" t="inlineStr" s="11">
        <is>
          <t>Wednesday 15 Jul26 15:53:33</t>
        </is>
      </c>
      <c r="C2152" s="11">
        <v>1403</v>
      </c>
      <c r="D2152" s="11">
        <v>98.319999999999993</v>
      </c>
      <c r="E2152" t="inlineStr" s="11">
        <is>
          <t>XSTO</t>
        </is>
      </c>
    </row>
    <row r="2153" spans="2:5">
      <c r="B2153" t="inlineStr" s="11">
        <is>
          <t>Wednesday 15 Jul26 15:53:42</t>
        </is>
      </c>
      <c r="C2153" s="11">
        <v>144</v>
      </c>
      <c r="D2153" s="11">
        <v>98.340000000000003</v>
      </c>
      <c r="E2153" t="inlineStr" s="11">
        <is>
          <t>XSTO</t>
        </is>
      </c>
    </row>
    <row r="2154" spans="2:5">
      <c r="B2154" t="inlineStr" s="11">
        <is>
          <t>Wednesday 15 Jul26 15:53:42</t>
        </is>
      </c>
      <c r="C2154" s="11">
        <v>344</v>
      </c>
      <c r="D2154" s="11">
        <v>98.340000000000003</v>
      </c>
      <c r="E2154" t="inlineStr" s="11">
        <is>
          <t>XSTO</t>
        </is>
      </c>
    </row>
    <row r="2155" spans="2:5">
      <c r="B2155" t="inlineStr" s="11">
        <is>
          <t>Wednesday 15 Jul26 15:53:42</t>
        </is>
      </c>
      <c r="C2155" s="11">
        <v>450</v>
      </c>
      <c r="D2155" s="11">
        <v>98.340000000000003</v>
      </c>
      <c r="E2155" t="inlineStr" s="11">
        <is>
          <t>XSTO</t>
        </is>
      </c>
    </row>
    <row r="2156" spans="2:5">
      <c r="B2156" t="inlineStr" s="11">
        <is>
          <t>Wednesday 15 Jul26 15:53:42</t>
        </is>
      </c>
      <c r="C2156" s="11">
        <v>246</v>
      </c>
      <c r="D2156" s="11">
        <v>98.340000000000003</v>
      </c>
      <c r="E2156" t="inlineStr" s="11">
        <is>
          <t>XSTO</t>
        </is>
      </c>
    </row>
    <row r="2157" spans="2:5">
      <c r="B2157" t="inlineStr" s="11">
        <is>
          <t>Wednesday 15 Jul26 15:53:43</t>
        </is>
      </c>
      <c r="C2157" s="11">
        <v>356</v>
      </c>
      <c r="D2157" s="11">
        <v>98.340000000000003</v>
      </c>
      <c r="E2157" t="inlineStr" s="11">
        <is>
          <t>XSTO</t>
        </is>
      </c>
    </row>
    <row r="2158" spans="2:5">
      <c r="B2158" t="inlineStr" s="11">
        <is>
          <t>Wednesday 15 Jul26 15:53:43</t>
        </is>
      </c>
      <c r="C2158" s="11">
        <v>425</v>
      </c>
      <c r="D2158" s="11">
        <v>98.340000000000003</v>
      </c>
      <c r="E2158" t="inlineStr" s="11">
        <is>
          <t>XSTO</t>
        </is>
      </c>
    </row>
    <row r="2159" spans="2:5">
      <c r="B2159" t="inlineStr" s="11">
        <is>
          <t>Wednesday 15 Jul26 15:53:47</t>
        </is>
      </c>
      <c r="C2159" s="11">
        <v>339</v>
      </c>
      <c r="D2159" s="11">
        <v>98.359999999999999</v>
      </c>
      <c r="E2159" t="inlineStr" s="11">
        <is>
          <t>XSTO</t>
        </is>
      </c>
    </row>
    <row r="2160" spans="2:5">
      <c r="B2160" t="inlineStr" s="11">
        <is>
          <t>Wednesday 15 Jul26 15:53:47</t>
        </is>
      </c>
      <c r="C2160" s="11">
        <v>1090</v>
      </c>
      <c r="D2160" s="11">
        <v>98.359999999999999</v>
      </c>
      <c r="E2160" t="inlineStr" s="11">
        <is>
          <t>XSTO</t>
        </is>
      </c>
    </row>
    <row r="2161" spans="2:5">
      <c r="B2161" t="inlineStr" s="11">
        <is>
          <t>Wednesday 15 Jul26 15:53:59</t>
        </is>
      </c>
      <c r="C2161" s="11">
        <v>1123</v>
      </c>
      <c r="D2161" s="11">
        <v>98.319999999999993</v>
      </c>
      <c r="E2161" t="inlineStr" s="11">
        <is>
          <t>XSTO</t>
        </is>
      </c>
    </row>
    <row r="2162" spans="2:5">
      <c r="B2162" t="inlineStr" s="11">
        <is>
          <t>Wednesday 15 Jul26 15:53:59</t>
        </is>
      </c>
      <c r="C2162" s="11">
        <v>110</v>
      </c>
      <c r="D2162" s="11">
        <v>98.219999999999999</v>
      </c>
      <c r="E2162" t="inlineStr" s="11">
        <is>
          <t>XSTO</t>
        </is>
      </c>
    </row>
    <row r="2163" spans="2:5">
      <c r="B2163" t="inlineStr" s="11">
        <is>
          <t>Wednesday 15 Jul26 15:53:59</t>
        </is>
      </c>
      <c r="C2163" s="11">
        <v>190</v>
      </c>
      <c r="D2163" s="11">
        <v>98.219999999999999</v>
      </c>
      <c r="E2163" t="inlineStr" s="11">
        <is>
          <t>XSTO</t>
        </is>
      </c>
    </row>
    <row r="2164" spans="2:5">
      <c r="B2164" t="inlineStr" s="11">
        <is>
          <t>Wednesday 15 Jul26 15:54:00</t>
        </is>
      </c>
      <c r="C2164" s="11">
        <v>670</v>
      </c>
      <c r="D2164" s="11">
        <v>98.219999999999999</v>
      </c>
      <c r="E2164" t="inlineStr" s="11">
        <is>
          <t>XSTO</t>
        </is>
      </c>
    </row>
    <row r="2165" spans="2:5">
      <c r="B2165" t="inlineStr" s="11">
        <is>
          <t>Wednesday 15 Jul26 15:54:28</t>
        </is>
      </c>
      <c r="C2165" s="11">
        <v>1422</v>
      </c>
      <c r="D2165" s="11">
        <v>98.359999999999999</v>
      </c>
      <c r="E2165" t="inlineStr" s="11">
        <is>
          <t>XSTO</t>
        </is>
      </c>
    </row>
    <row r="2166" spans="2:5">
      <c r="B2166" t="inlineStr" s="11">
        <is>
          <t>Wednesday 15 Jul26 15:54:37</t>
        </is>
      </c>
      <c r="C2166" s="11">
        <v>283</v>
      </c>
      <c r="D2166" s="11">
        <v>98.379999999999995</v>
      </c>
      <c r="E2166" t="inlineStr" s="11">
        <is>
          <t>XSTO</t>
        </is>
      </c>
    </row>
    <row r="2167" spans="2:5">
      <c r="B2167" t="inlineStr" s="11">
        <is>
          <t>Wednesday 15 Jul26 15:54:37</t>
        </is>
      </c>
      <c r="C2167" s="11">
        <v>830</v>
      </c>
      <c r="D2167" s="11">
        <v>98.379999999999995</v>
      </c>
      <c r="E2167" t="inlineStr" s="11">
        <is>
          <t>XSTO</t>
        </is>
      </c>
    </row>
    <row r="2168" spans="2:5">
      <c r="B2168" t="inlineStr" s="11">
        <is>
          <t>Wednesday 15 Jul26 15:54:37</t>
        </is>
      </c>
      <c r="C2168" s="11">
        <v>978</v>
      </c>
      <c r="D2168" s="11">
        <v>98.359999999999999</v>
      </c>
      <c r="E2168" t="inlineStr" s="11">
        <is>
          <t>XSTO</t>
        </is>
      </c>
    </row>
    <row r="2169" spans="2:5">
      <c r="B2169" t="inlineStr" s="11">
        <is>
          <t>Wednesday 15 Jul26 15:54:46</t>
        </is>
      </c>
      <c r="C2169" s="11">
        <v>197</v>
      </c>
      <c r="D2169" s="11">
        <v>98.379999999999995</v>
      </c>
      <c r="E2169" t="inlineStr" s="11">
        <is>
          <t>XSTO</t>
        </is>
      </c>
    </row>
    <row r="2170" spans="2:5">
      <c r="B2170" t="inlineStr" s="11">
        <is>
          <t>Wednesday 15 Jul26 15:54:46</t>
        </is>
      </c>
      <c r="C2170" s="11">
        <v>344</v>
      </c>
      <c r="D2170" s="11">
        <v>98.379999999999995</v>
      </c>
      <c r="E2170" t="inlineStr" s="11">
        <is>
          <t>XSTO</t>
        </is>
      </c>
    </row>
    <row r="2171" spans="2:5">
      <c r="B2171" t="inlineStr" s="11">
        <is>
          <t>Wednesday 15 Jul26 15:55:14</t>
        </is>
      </c>
      <c r="C2171" s="11">
        <v>1077</v>
      </c>
      <c r="D2171" s="11">
        <v>98.340000000000003</v>
      </c>
      <c r="E2171" t="inlineStr" s="11">
        <is>
          <t>XSTO</t>
        </is>
      </c>
    </row>
    <row r="2172" spans="2:5">
      <c r="B2172" t="inlineStr" s="11">
        <is>
          <t>Wednesday 15 Jul26 15:55:14</t>
        </is>
      </c>
      <c r="C2172" s="11">
        <v>304</v>
      </c>
      <c r="D2172" s="11">
        <v>98.340000000000003</v>
      </c>
      <c r="E2172" t="inlineStr" s="11">
        <is>
          <t>XSTO</t>
        </is>
      </c>
    </row>
    <row r="2173" spans="2:5">
      <c r="B2173" t="inlineStr" s="11">
        <is>
          <t>Wednesday 15 Jul26 15:55:21</t>
        </is>
      </c>
      <c r="C2173" s="11">
        <v>1749</v>
      </c>
      <c r="D2173" s="11">
        <v>98.359999999999999</v>
      </c>
      <c r="E2173" t="inlineStr" s="11">
        <is>
          <t>XSTO</t>
        </is>
      </c>
    </row>
    <row r="2174" spans="2:5">
      <c r="B2174" t="inlineStr" s="11">
        <is>
          <t>Wednesday 15 Jul26 15:55:21</t>
        </is>
      </c>
      <c r="C2174" s="11">
        <v>747</v>
      </c>
      <c r="D2174" s="11">
        <v>98.359999999999999</v>
      </c>
      <c r="E2174" t="inlineStr" s="11">
        <is>
          <t>XSTO</t>
        </is>
      </c>
    </row>
    <row r="2175" spans="2:5">
      <c r="B2175" t="inlineStr" s="11">
        <is>
          <t>Wednesday 15 Jul26 15:55:21</t>
        </is>
      </c>
      <c r="C2175" s="11">
        <v>637</v>
      </c>
      <c r="D2175" s="11">
        <v>98.359999999999999</v>
      </c>
      <c r="E2175" t="inlineStr" s="11">
        <is>
          <t>XSTO</t>
        </is>
      </c>
    </row>
    <row r="2176" spans="2:5">
      <c r="B2176" t="inlineStr" s="11">
        <is>
          <t>Wednesday 15 Jul26 15:55:21</t>
        </is>
      </c>
      <c r="C2176" s="11">
        <v>490</v>
      </c>
      <c r="D2176" s="11">
        <v>98.359999999999999</v>
      </c>
      <c r="E2176" t="inlineStr" s="11">
        <is>
          <t>XSTO</t>
        </is>
      </c>
    </row>
    <row r="2177" spans="2:5">
      <c r="B2177" t="inlineStr" s="11">
        <is>
          <t>Wednesday 15 Jul26 15:55:21</t>
        </is>
      </c>
      <c r="C2177" s="11">
        <v>442</v>
      </c>
      <c r="D2177" s="11">
        <v>98.359999999999999</v>
      </c>
      <c r="E2177" t="inlineStr" s="11">
        <is>
          <t>XSTO</t>
        </is>
      </c>
    </row>
    <row r="2178" spans="2:5">
      <c r="B2178" t="inlineStr" s="11">
        <is>
          <t>Wednesday 15 Jul26 15:55:32</t>
        </is>
      </c>
      <c r="C2178" s="11">
        <v>214</v>
      </c>
      <c r="D2178" s="11">
        <v>98.359999999999999</v>
      </c>
      <c r="E2178" t="inlineStr" s="11">
        <is>
          <t>XSTO</t>
        </is>
      </c>
    </row>
    <row r="2179" spans="2:5">
      <c r="B2179" t="inlineStr" s="11">
        <is>
          <t>Wednesday 15 Jul26 15:55:32</t>
        </is>
      </c>
      <c r="C2179" s="11">
        <v>790</v>
      </c>
      <c r="D2179" s="11">
        <v>98.359999999999999</v>
      </c>
      <c r="E2179" t="inlineStr" s="11">
        <is>
          <t>XSTO</t>
        </is>
      </c>
    </row>
    <row r="2180" spans="2:5">
      <c r="B2180" t="inlineStr" s="11">
        <is>
          <t>Wednesday 15 Jul26 15:55:34</t>
        </is>
      </c>
      <c r="C2180" s="11">
        <v>1210</v>
      </c>
      <c r="D2180" s="11">
        <v>98.359999999999999</v>
      </c>
      <c r="E2180" t="inlineStr" s="11">
        <is>
          <t>XSTO</t>
        </is>
      </c>
    </row>
    <row r="2181" spans="2:5">
      <c r="B2181" t="inlineStr" s="11">
        <is>
          <t>Wednesday 15 Jul26 15:55:34</t>
        </is>
      </c>
      <c r="C2181" s="11">
        <v>830</v>
      </c>
      <c r="D2181" s="11">
        <v>98.379999999999995</v>
      </c>
      <c r="E2181" t="inlineStr" s="11">
        <is>
          <t>XSTO</t>
        </is>
      </c>
    </row>
    <row r="2182" spans="2:5">
      <c r="B2182" t="inlineStr" s="11">
        <is>
          <t>Wednesday 15 Jul26 15:55:34</t>
        </is>
      </c>
      <c r="C2182" s="11">
        <v>337</v>
      </c>
      <c r="D2182" s="11">
        <v>98.379999999999995</v>
      </c>
      <c r="E2182" t="inlineStr" s="11">
        <is>
          <t>XSTO</t>
        </is>
      </c>
    </row>
    <row r="2183" spans="2:5">
      <c r="B2183" t="inlineStr" s="11">
        <is>
          <t>Wednesday 15 Jul26 15:55:34</t>
        </is>
      </c>
      <c r="C2183" s="11">
        <v>451</v>
      </c>
      <c r="D2183" s="11">
        <v>98.379999999999995</v>
      </c>
      <c r="E2183" t="inlineStr" s="11">
        <is>
          <t>XSTO</t>
        </is>
      </c>
    </row>
    <row r="2184" spans="2:5">
      <c r="B2184" t="inlineStr" s="11">
        <is>
          <t>Wednesday 15 Jul26 15:55:34</t>
        </is>
      </c>
      <c r="C2184" s="11">
        <v>756</v>
      </c>
      <c r="D2184" s="11">
        <v>98.379999999999995</v>
      </c>
      <c r="E2184" t="inlineStr" s="11">
        <is>
          <t>XSTO</t>
        </is>
      </c>
    </row>
    <row r="2185" spans="2:5">
      <c r="B2185" t="inlineStr" s="11">
        <is>
          <t>Wednesday 15 Jul26 15:55:34</t>
        </is>
      </c>
      <c r="C2185" s="11">
        <v>830</v>
      </c>
      <c r="D2185" s="11">
        <v>98.400000000000006</v>
      </c>
      <c r="E2185" t="inlineStr" s="11">
        <is>
          <t>XSTO</t>
        </is>
      </c>
    </row>
    <row r="2186" spans="2:5">
      <c r="B2186" t="inlineStr" s="11">
        <is>
          <t>Wednesday 15 Jul26 15:55:34</t>
        </is>
      </c>
      <c r="C2186" s="11">
        <v>543</v>
      </c>
      <c r="D2186" s="11">
        <v>98.400000000000006</v>
      </c>
      <c r="E2186" t="inlineStr" s="11">
        <is>
          <t>XSTO</t>
        </is>
      </c>
    </row>
    <row r="2187" spans="2:5">
      <c r="B2187" t="inlineStr" s="11">
        <is>
          <t>Wednesday 15 Jul26 15:55:34</t>
        </is>
      </c>
      <c r="C2187" s="11">
        <v>1584</v>
      </c>
      <c r="D2187" s="11">
        <v>98.400000000000006</v>
      </c>
      <c r="E2187" t="inlineStr" s="11">
        <is>
          <t>XSTO</t>
        </is>
      </c>
    </row>
    <row r="2188" spans="2:5">
      <c r="B2188" t="inlineStr" s="11">
        <is>
          <t>Wednesday 15 Jul26 15:55:34</t>
        </is>
      </c>
      <c r="C2188" s="11">
        <v>490</v>
      </c>
      <c r="D2188" s="11">
        <v>98.400000000000006</v>
      </c>
      <c r="E2188" t="inlineStr" s="11">
        <is>
          <t>XSTO</t>
        </is>
      </c>
    </row>
    <row r="2189" spans="2:5">
      <c r="B2189" t="inlineStr" s="11">
        <is>
          <t>Wednesday 15 Jul26 15:55:34</t>
        </is>
      </c>
      <c r="C2189" s="11">
        <v>955</v>
      </c>
      <c r="D2189" s="11">
        <v>98.400000000000006</v>
      </c>
      <c r="E2189" t="inlineStr" s="11">
        <is>
          <t>XSTO</t>
        </is>
      </c>
    </row>
    <row r="2190" spans="2:5">
      <c r="B2190" t="inlineStr" s="11">
        <is>
          <t>Wednesday 15 Jul26 15:55:35</t>
        </is>
      </c>
      <c r="C2190" s="11">
        <v>344</v>
      </c>
      <c r="D2190" s="11">
        <v>98.379999999999995</v>
      </c>
      <c r="E2190" t="inlineStr" s="11">
        <is>
          <t>XSTO</t>
        </is>
      </c>
    </row>
    <row r="2191" spans="2:5">
      <c r="B2191" t="inlineStr" s="11">
        <is>
          <t>Wednesday 15 Jul26 15:55:35</t>
        </is>
      </c>
      <c r="C2191" s="11">
        <v>299</v>
      </c>
      <c r="D2191" s="11">
        <v>98.379999999999995</v>
      </c>
      <c r="E2191" t="inlineStr" s="11">
        <is>
          <t>XSTO</t>
        </is>
      </c>
    </row>
    <row r="2192" spans="2:5">
      <c r="B2192" t="inlineStr" s="11">
        <is>
          <t>Wednesday 15 Jul26 15:55:35</t>
        </is>
      </c>
      <c r="C2192" s="11">
        <v>1023</v>
      </c>
      <c r="D2192" s="11">
        <v>98.340000000000003</v>
      </c>
      <c r="E2192" t="inlineStr" s="11">
        <is>
          <t>XSTO</t>
        </is>
      </c>
    </row>
    <row r="2193" spans="2:5">
      <c r="B2193" t="inlineStr" s="11">
        <is>
          <t>Wednesday 15 Jul26 15:55:35</t>
        </is>
      </c>
      <c r="C2193" s="11">
        <v>830</v>
      </c>
      <c r="D2193" s="11">
        <v>98.379999999999995</v>
      </c>
      <c r="E2193" t="inlineStr" s="11">
        <is>
          <t>XSTO</t>
        </is>
      </c>
    </row>
    <row r="2194" spans="2:5">
      <c r="B2194" t="inlineStr" s="11">
        <is>
          <t>Wednesday 15 Jul26 15:55:35</t>
        </is>
      </c>
      <c r="C2194" s="11">
        <v>543</v>
      </c>
      <c r="D2194" s="11">
        <v>98.379999999999995</v>
      </c>
      <c r="E2194" t="inlineStr" s="11">
        <is>
          <t>XSTO</t>
        </is>
      </c>
    </row>
    <row r="2195" spans="2:5">
      <c r="B2195" t="inlineStr" s="11">
        <is>
          <t>Wednesday 15 Jul26 15:55:36</t>
        </is>
      </c>
      <c r="C2195" s="11">
        <v>543</v>
      </c>
      <c r="D2195" s="11">
        <v>98.379999999999995</v>
      </c>
      <c r="E2195" t="inlineStr" s="11">
        <is>
          <t>XSTO</t>
        </is>
      </c>
    </row>
    <row r="2196" spans="2:5">
      <c r="B2196" t="inlineStr" s="11">
        <is>
          <t>Wednesday 15 Jul26 15:55:36</t>
        </is>
      </c>
      <c r="C2196" s="11">
        <v>830</v>
      </c>
      <c r="D2196" s="11">
        <v>98.379999999999995</v>
      </c>
      <c r="E2196" t="inlineStr" s="11">
        <is>
          <t>XSTO</t>
        </is>
      </c>
    </row>
    <row r="2197" spans="2:5">
      <c r="B2197" t="inlineStr" s="11">
        <is>
          <t>Wednesday 15 Jul26 15:55:37</t>
        </is>
      </c>
      <c r="C2197" s="11">
        <v>543</v>
      </c>
      <c r="D2197" s="11">
        <v>98.379999999999995</v>
      </c>
      <c r="E2197" t="inlineStr" s="11">
        <is>
          <t>XSTO</t>
        </is>
      </c>
    </row>
    <row r="2198" spans="2:5">
      <c r="B2198" t="inlineStr" s="11">
        <is>
          <t>Wednesday 15 Jul26 15:55:38</t>
        </is>
      </c>
      <c r="C2198" s="11">
        <v>500</v>
      </c>
      <c r="D2198" s="11">
        <v>98.379999999999995</v>
      </c>
      <c r="E2198" t="inlineStr" s="11">
        <is>
          <t>XSTO</t>
        </is>
      </c>
    </row>
    <row r="2199" spans="2:5">
      <c r="B2199" t="inlineStr" s="11">
        <is>
          <t>Wednesday 15 Jul26 15:55:39</t>
        </is>
      </c>
      <c r="C2199" s="11">
        <v>344</v>
      </c>
      <c r="D2199" s="11">
        <v>98.379999999999995</v>
      </c>
      <c r="E2199" t="inlineStr" s="11">
        <is>
          <t>XSTO</t>
        </is>
      </c>
    </row>
    <row r="2200" spans="2:5">
      <c r="B2200" t="inlineStr" s="11">
        <is>
          <t>Wednesday 15 Jul26 15:55:39</t>
        </is>
      </c>
      <c r="C2200" s="11">
        <v>830</v>
      </c>
      <c r="D2200" s="11">
        <v>98.379999999999995</v>
      </c>
      <c r="E2200" t="inlineStr" s="11">
        <is>
          <t>XSTO</t>
        </is>
      </c>
    </row>
    <row r="2201" spans="2:5">
      <c r="B2201" t="inlineStr" s="11">
        <is>
          <t>Wednesday 15 Jul26 15:55:39</t>
        </is>
      </c>
      <c r="C2201" s="11">
        <v>436</v>
      </c>
      <c r="D2201" s="11">
        <v>98.379999999999995</v>
      </c>
      <c r="E2201" t="inlineStr" s="11">
        <is>
          <t>XSTO</t>
        </is>
      </c>
    </row>
    <row r="2202" spans="2:5">
      <c r="B2202" t="inlineStr" s="11">
        <is>
          <t>Wednesday 15 Jul26 15:55:48</t>
        </is>
      </c>
      <c r="C2202" s="11">
        <v>830</v>
      </c>
      <c r="D2202" s="11">
        <v>98.340000000000003</v>
      </c>
      <c r="E2202" t="inlineStr" s="11">
        <is>
          <t>XSTO</t>
        </is>
      </c>
    </row>
    <row r="2203" spans="2:5">
      <c r="B2203" t="inlineStr" s="11">
        <is>
          <t>Wednesday 15 Jul26 15:55:48</t>
        </is>
      </c>
      <c r="C2203" s="11">
        <v>400</v>
      </c>
      <c r="D2203" s="11">
        <v>98.340000000000003</v>
      </c>
      <c r="E2203" t="inlineStr" s="11">
        <is>
          <t>XSTO</t>
        </is>
      </c>
    </row>
    <row r="2204" spans="2:5">
      <c r="B2204" t="inlineStr" s="11">
        <is>
          <t>Wednesday 15 Jul26 15:55:48</t>
        </is>
      </c>
      <c r="C2204" s="11">
        <v>2</v>
      </c>
      <c r="D2204" s="11">
        <v>98.340000000000003</v>
      </c>
      <c r="E2204" t="inlineStr" s="11">
        <is>
          <t>XSTO</t>
        </is>
      </c>
    </row>
    <row r="2205" spans="2:5">
      <c r="B2205" t="inlineStr" s="11">
        <is>
          <t>Wednesday 15 Jul26 15:55:54</t>
        </is>
      </c>
      <c r="C2205" s="11">
        <v>1767</v>
      </c>
      <c r="D2205" s="11">
        <v>98.359999999999999</v>
      </c>
      <c r="E2205" t="inlineStr" s="11">
        <is>
          <t>XSTO</t>
        </is>
      </c>
    </row>
    <row r="2206" spans="2:5">
      <c r="B2206" t="inlineStr" s="11">
        <is>
          <t>Wednesday 15 Jul26 15:55:54</t>
        </is>
      </c>
      <c r="C2206" s="11">
        <v>812</v>
      </c>
      <c r="D2206" s="11">
        <v>98.359999999999999</v>
      </c>
      <c r="E2206" t="inlineStr" s="11">
        <is>
          <t>XSTO</t>
        </is>
      </c>
    </row>
    <row r="2207" spans="2:5">
      <c r="B2207" t="inlineStr" s="11">
        <is>
          <t>Wednesday 15 Jul26 15:55:54</t>
        </is>
      </c>
      <c r="C2207" s="11">
        <v>543</v>
      </c>
      <c r="D2207" s="11">
        <v>98.359999999999999</v>
      </c>
      <c r="E2207" t="inlineStr" s="11">
        <is>
          <t>XSTO</t>
        </is>
      </c>
    </row>
    <row r="2208" spans="2:5">
      <c r="B2208" t="inlineStr" s="11">
        <is>
          <t>Wednesday 15 Jul26 15:55:54</t>
        </is>
      </c>
      <c r="C2208" s="11">
        <v>830</v>
      </c>
      <c r="D2208" s="11">
        <v>98.359999999999999</v>
      </c>
      <c r="E2208" t="inlineStr" s="11">
        <is>
          <t>XSTO</t>
        </is>
      </c>
    </row>
    <row r="2209" spans="2:5">
      <c r="B2209" t="inlineStr" s="11">
        <is>
          <t>Wednesday 15 Jul26 15:55:54</t>
        </is>
      </c>
      <c r="C2209" s="11">
        <v>435</v>
      </c>
      <c r="D2209" s="11">
        <v>98.359999999999999</v>
      </c>
      <c r="E2209" t="inlineStr" s="11">
        <is>
          <t>XSTO</t>
        </is>
      </c>
    </row>
    <row r="2210" spans="2:5">
      <c r="B2210" t="inlineStr" s="11">
        <is>
          <t>Wednesday 15 Jul26 15:55:54</t>
        </is>
      </c>
      <c r="C2210" s="11">
        <v>638</v>
      </c>
      <c r="D2210" s="11">
        <v>98.359999999999999</v>
      </c>
      <c r="E2210" t="inlineStr" s="11">
        <is>
          <t>XSTO</t>
        </is>
      </c>
    </row>
    <row r="2211" spans="2:5">
      <c r="B2211" t="inlineStr" s="11">
        <is>
          <t>Wednesday 15 Jul26 15:56:01</t>
        </is>
      </c>
      <c r="C2211" s="11">
        <v>330</v>
      </c>
      <c r="D2211" s="11">
        <v>98.379999999999995</v>
      </c>
      <c r="E2211" t="inlineStr" s="11">
        <is>
          <t>XSTO</t>
        </is>
      </c>
    </row>
    <row r="2212" spans="2:5">
      <c r="B2212" t="inlineStr" s="11">
        <is>
          <t>Wednesday 15 Jul26 15:56:01</t>
        </is>
      </c>
      <c r="C2212" s="11">
        <v>167</v>
      </c>
      <c r="D2212" s="11">
        <v>98.379999999999995</v>
      </c>
      <c r="E2212" t="inlineStr" s="11">
        <is>
          <t>XSTO</t>
        </is>
      </c>
    </row>
    <row r="2213" spans="2:5">
      <c r="B2213" t="inlineStr" s="11">
        <is>
          <t>Wednesday 15 Jul26 15:56:01</t>
        </is>
      </c>
      <c r="C2213" s="11">
        <v>592</v>
      </c>
      <c r="D2213" s="11">
        <v>98.379999999999995</v>
      </c>
      <c r="E2213" t="inlineStr" s="11">
        <is>
          <t>XSTO</t>
        </is>
      </c>
    </row>
    <row r="2214" spans="2:5">
      <c r="B2214" t="inlineStr" s="11">
        <is>
          <t>Wednesday 15 Jul26 15:56:01</t>
        </is>
      </c>
      <c r="C2214" s="11">
        <v>1171</v>
      </c>
      <c r="D2214" s="11">
        <v>98.379999999999995</v>
      </c>
      <c r="E2214" t="inlineStr" s="11">
        <is>
          <t>XSTO</t>
        </is>
      </c>
    </row>
    <row r="2215" spans="2:5">
      <c r="B2215" t="inlineStr" s="11">
        <is>
          <t>Wednesday 15 Jul26 15:56:02</t>
        </is>
      </c>
      <c r="C2215" s="11">
        <v>444</v>
      </c>
      <c r="D2215" s="11">
        <v>98.379999999999995</v>
      </c>
      <c r="E2215" t="inlineStr" s="11">
        <is>
          <t>XSTO</t>
        </is>
      </c>
    </row>
    <row r="2216" spans="2:5">
      <c r="B2216" t="inlineStr" s="11">
        <is>
          <t>Wednesday 15 Jul26 15:56:02</t>
        </is>
      </c>
      <c r="C2216" s="11">
        <v>490</v>
      </c>
      <c r="D2216" s="11">
        <v>98.379999999999995</v>
      </c>
      <c r="E2216" t="inlineStr" s="11">
        <is>
          <t>XSTO</t>
        </is>
      </c>
    </row>
    <row r="2217" spans="2:5">
      <c r="B2217" t="inlineStr" s="11">
        <is>
          <t>Wednesday 15 Jul26 15:56:02</t>
        </is>
      </c>
      <c r="C2217" s="11">
        <v>922</v>
      </c>
      <c r="D2217" s="11">
        <v>98.379999999999995</v>
      </c>
      <c r="E2217" t="inlineStr" s="11">
        <is>
          <t>XSTO</t>
        </is>
      </c>
    </row>
    <row r="2218" spans="2:5">
      <c r="B2218" t="inlineStr" s="11">
        <is>
          <t>Wednesday 15 Jul26 15:56:02</t>
        </is>
      </c>
      <c r="C2218" s="11">
        <v>318</v>
      </c>
      <c r="D2218" s="11">
        <v>98.379999999999995</v>
      </c>
      <c r="E2218" t="inlineStr" s="11">
        <is>
          <t>XSTO</t>
        </is>
      </c>
    </row>
    <row r="2219" spans="2:5">
      <c r="B2219" t="inlineStr" s="11">
        <is>
          <t>Wednesday 15 Jul26 15:56:04</t>
        </is>
      </c>
      <c r="C2219" s="11">
        <v>1427</v>
      </c>
      <c r="D2219" s="11">
        <v>98.340000000000003</v>
      </c>
      <c r="E2219" t="inlineStr" s="11">
        <is>
          <t>XSTO</t>
        </is>
      </c>
    </row>
    <row r="2220" spans="2:5">
      <c r="B2220" t="inlineStr" s="11">
        <is>
          <t>Wednesday 15 Jul26 15:56:10</t>
        </is>
      </c>
      <c r="C2220" s="11">
        <v>811</v>
      </c>
      <c r="D2220" s="11">
        <v>98.340000000000003</v>
      </c>
      <c r="E2220" t="inlineStr" s="11">
        <is>
          <t>XSTO</t>
        </is>
      </c>
    </row>
    <row r="2221" spans="2:5">
      <c r="B2221" t="inlineStr" s="11">
        <is>
          <t>Wednesday 15 Jul26 15:56:12</t>
        </is>
      </c>
      <c r="C2221" s="11">
        <v>1148</v>
      </c>
      <c r="D2221" s="11">
        <v>98.280000000000001</v>
      </c>
      <c r="E2221" t="inlineStr" s="11">
        <is>
          <t>XSTO</t>
        </is>
      </c>
    </row>
    <row r="2222" spans="2:5">
      <c r="B2222" t="inlineStr" s="11">
        <is>
          <t>Wednesday 15 Jul26 15:56:20</t>
        </is>
      </c>
      <c r="C2222" s="11">
        <v>317</v>
      </c>
      <c r="D2222" s="11">
        <v>98.260000000000005</v>
      </c>
      <c r="E2222" t="inlineStr" s="11">
        <is>
          <t>XSTO</t>
        </is>
      </c>
    </row>
    <row r="2223" spans="2:5">
      <c r="B2223" t="inlineStr" s="11">
        <is>
          <t>Wednesday 15 Jul26 15:56:20</t>
        </is>
      </c>
      <c r="C2223" s="11">
        <v>830</v>
      </c>
      <c r="D2223" s="11">
        <v>98.260000000000005</v>
      </c>
      <c r="E2223" t="inlineStr" s="11">
        <is>
          <t>XSTO</t>
        </is>
      </c>
    </row>
    <row r="2224" spans="2:5">
      <c r="B2224" t="inlineStr" s="11">
        <is>
          <t>Wednesday 15 Jul26 15:56:26</t>
        </is>
      </c>
      <c r="C2224" s="11">
        <v>1115</v>
      </c>
      <c r="D2224" s="11">
        <v>98.219999999999999</v>
      </c>
      <c r="E2224" t="inlineStr" s="11">
        <is>
          <t>XSTO</t>
        </is>
      </c>
    </row>
    <row r="2225" spans="2:5">
      <c r="B2225" t="inlineStr" s="11">
        <is>
          <t>Wednesday 15 Jul26 15:56:34</t>
        </is>
      </c>
      <c r="C2225" s="11">
        <v>1111</v>
      </c>
      <c r="D2225" s="11">
        <v>98.280000000000001</v>
      </c>
      <c r="E2225" t="inlineStr" s="11">
        <is>
          <t>XSTO</t>
        </is>
      </c>
    </row>
    <row r="2226" spans="2:5">
      <c r="B2226" t="inlineStr" s="11">
        <is>
          <t>Wednesday 15 Jul26 15:56:34</t>
        </is>
      </c>
      <c r="C2226" s="11">
        <v>1621</v>
      </c>
      <c r="D2226" s="11">
        <v>98.280000000000001</v>
      </c>
      <c r="E2226" t="inlineStr" s="11">
        <is>
          <t>XSTO</t>
        </is>
      </c>
    </row>
    <row r="2227" spans="2:5">
      <c r="B2227" t="inlineStr" s="11">
        <is>
          <t>Wednesday 15 Jul26 15:56:34</t>
        </is>
      </c>
      <c r="C2227" s="11">
        <v>106</v>
      </c>
      <c r="D2227" s="11">
        <v>98.280000000000001</v>
      </c>
      <c r="E2227" t="inlineStr" s="11">
        <is>
          <t>XSTO</t>
        </is>
      </c>
    </row>
    <row r="2228" spans="2:5">
      <c r="B2228" t="inlineStr" s="11">
        <is>
          <t>Wednesday 15 Jul26 15:56:49</t>
        </is>
      </c>
      <c r="C2228" s="11">
        <v>1350</v>
      </c>
      <c r="D2228" s="11">
        <v>98.340000000000003</v>
      </c>
      <c r="E2228" t="inlineStr" s="11">
        <is>
          <t>XSTO</t>
        </is>
      </c>
    </row>
    <row r="2229" spans="2:5">
      <c r="B2229" t="inlineStr" s="11">
        <is>
          <t>Wednesday 15 Jul26 15:56:49</t>
        </is>
      </c>
      <c r="C2229" s="11">
        <v>297</v>
      </c>
      <c r="D2229" s="11">
        <v>98.340000000000003</v>
      </c>
      <c r="E2229" t="inlineStr" s="11">
        <is>
          <t>XSTO</t>
        </is>
      </c>
    </row>
    <row r="2230" spans="2:5">
      <c r="B2230" t="inlineStr" s="11">
        <is>
          <t>Wednesday 15 Jul26 15:56:54</t>
        </is>
      </c>
      <c r="C2230" s="11">
        <v>976</v>
      </c>
      <c r="D2230" s="11">
        <v>98.280000000000001</v>
      </c>
      <c r="E2230" t="inlineStr" s="11">
        <is>
          <t>XSTO</t>
        </is>
      </c>
    </row>
    <row r="2231" spans="2:5">
      <c r="B2231" t="inlineStr" s="11">
        <is>
          <t>Wednesday 15 Jul26 15:56:54</t>
        </is>
      </c>
      <c r="C2231" s="11">
        <v>811</v>
      </c>
      <c r="D2231" s="11">
        <v>98.260000000000005</v>
      </c>
      <c r="E2231" t="inlineStr" s="11">
        <is>
          <t>XSTO</t>
        </is>
      </c>
    </row>
    <row r="2232" spans="2:5">
      <c r="B2232" t="inlineStr" s="11">
        <is>
          <t>Wednesday 15 Jul26 15:56:54</t>
        </is>
      </c>
      <c r="C2232" s="11">
        <v>957</v>
      </c>
      <c r="D2232" s="11">
        <v>98.200000000000003</v>
      </c>
      <c r="E2232" t="inlineStr" s="11">
        <is>
          <t>XSTO</t>
        </is>
      </c>
    </row>
    <row r="2233" spans="2:5">
      <c r="B2233" t="inlineStr" s="11">
        <is>
          <t>Wednesday 15 Jul26 15:57:13</t>
        </is>
      </c>
      <c r="C2233" s="11">
        <v>1100</v>
      </c>
      <c r="D2233" s="11">
        <v>98.319999999999993</v>
      </c>
      <c r="E2233" t="inlineStr" s="11">
        <is>
          <t>XSTO</t>
        </is>
      </c>
    </row>
    <row r="2234" spans="2:5">
      <c r="B2234" t="inlineStr" s="11">
        <is>
          <t>Wednesday 15 Jul26 15:57:31</t>
        </is>
      </c>
      <c r="C2234" s="11">
        <v>1125</v>
      </c>
      <c r="D2234" s="11">
        <v>98.319999999999993</v>
      </c>
      <c r="E2234" t="inlineStr" s="11">
        <is>
          <t>XSTO</t>
        </is>
      </c>
    </row>
    <row r="2235" spans="2:5">
      <c r="B2235" t="inlineStr" s="11">
        <is>
          <t>Wednesday 15 Jul26 15:57:32</t>
        </is>
      </c>
      <c r="C2235" s="11">
        <v>1479</v>
      </c>
      <c r="D2235" s="11">
        <v>98.319999999999993</v>
      </c>
      <c r="E2235" t="inlineStr" s="11">
        <is>
          <t>XSTO</t>
        </is>
      </c>
    </row>
    <row r="2236" spans="2:5">
      <c r="B2236" t="inlineStr" s="11">
        <is>
          <t>Wednesday 15 Jul26 15:57:32</t>
        </is>
      </c>
      <c r="C2236" s="11">
        <v>285</v>
      </c>
      <c r="D2236" s="11">
        <v>98.319999999999993</v>
      </c>
      <c r="E2236" t="inlineStr" s="11">
        <is>
          <t>XSTO</t>
        </is>
      </c>
    </row>
    <row r="2237" spans="2:5">
      <c r="B2237" t="inlineStr" s="11">
        <is>
          <t>Wednesday 15 Jul26 15:57:33</t>
        </is>
      </c>
      <c r="C2237" s="11">
        <v>615</v>
      </c>
      <c r="D2237" s="11">
        <v>98.319999999999993</v>
      </c>
      <c r="E2237" t="inlineStr" s="11">
        <is>
          <t>XSTO</t>
        </is>
      </c>
    </row>
    <row r="2238" spans="2:5">
      <c r="B2238" t="inlineStr" s="11">
        <is>
          <t>Wednesday 15 Jul26 15:57:34</t>
        </is>
      </c>
      <c r="C2238" s="11">
        <v>500</v>
      </c>
      <c r="D2238" s="11">
        <v>98.319999999999993</v>
      </c>
      <c r="E2238" t="inlineStr" s="11">
        <is>
          <t>XSTO</t>
        </is>
      </c>
    </row>
    <row r="2239" spans="2:5">
      <c r="B2239" t="inlineStr" s="11">
        <is>
          <t>Wednesday 15 Jul26 15:57:34</t>
        </is>
      </c>
      <c r="C2239" s="11">
        <v>786</v>
      </c>
      <c r="D2239" s="11">
        <v>98.319999999999993</v>
      </c>
      <c r="E2239" t="inlineStr" s="11">
        <is>
          <t>XSTO</t>
        </is>
      </c>
    </row>
    <row r="2240" spans="2:5">
      <c r="B2240" t="inlineStr" s="11">
        <is>
          <t>Wednesday 15 Jul26 15:57:36</t>
        </is>
      </c>
      <c r="C2240" s="11">
        <v>188</v>
      </c>
      <c r="D2240" s="11">
        <v>98.319999999999993</v>
      </c>
      <c r="E2240" t="inlineStr" s="11">
        <is>
          <t>XSTO</t>
        </is>
      </c>
    </row>
    <row r="2241" spans="2:5">
      <c r="B2241" t="inlineStr" s="11">
        <is>
          <t>Wednesday 15 Jul26 15:57:40</t>
        </is>
      </c>
      <c r="C2241" s="11">
        <v>500</v>
      </c>
      <c r="D2241" s="11">
        <v>98.319999999999993</v>
      </c>
      <c r="E2241" t="inlineStr" s="11">
        <is>
          <t>XSTO</t>
        </is>
      </c>
    </row>
    <row r="2242" spans="2:5">
      <c r="B2242" t="inlineStr" s="11">
        <is>
          <t>Wednesday 15 Jul26 15:57:40</t>
        </is>
      </c>
      <c r="C2242" s="11">
        <v>830</v>
      </c>
      <c r="D2242" s="11">
        <v>98.319999999999993</v>
      </c>
      <c r="E2242" t="inlineStr" s="11">
        <is>
          <t>XSTO</t>
        </is>
      </c>
    </row>
    <row r="2243" spans="2:5">
      <c r="B2243" t="inlineStr" s="11">
        <is>
          <t>Wednesday 15 Jul26 15:57:40</t>
        </is>
      </c>
      <c r="C2243" s="11">
        <v>860</v>
      </c>
      <c r="D2243" s="11">
        <v>98.340000000000003</v>
      </c>
      <c r="E2243" t="inlineStr" s="11">
        <is>
          <t>XSTO</t>
        </is>
      </c>
    </row>
    <row r="2244" spans="2:5">
      <c r="B2244" t="inlineStr" s="11">
        <is>
          <t>Wednesday 15 Jul26 15:57:40</t>
        </is>
      </c>
      <c r="C2244" s="11">
        <v>363</v>
      </c>
      <c r="D2244" s="11">
        <v>98.340000000000003</v>
      </c>
      <c r="E2244" t="inlineStr" s="11">
        <is>
          <t>XSTO</t>
        </is>
      </c>
    </row>
    <row r="2245" spans="2:5">
      <c r="B2245" t="inlineStr" s="11">
        <is>
          <t>Wednesday 15 Jul26 15:57:40</t>
        </is>
      </c>
      <c r="C2245" s="11">
        <v>546</v>
      </c>
      <c r="D2245" s="11">
        <v>98.340000000000003</v>
      </c>
      <c r="E2245" t="inlineStr" s="11">
        <is>
          <t>XSTO</t>
        </is>
      </c>
    </row>
    <row r="2246" spans="2:5">
      <c r="B2246" t="inlineStr" s="11">
        <is>
          <t>Wednesday 15 Jul26 15:57:47</t>
        </is>
      </c>
      <c r="C2246" s="11">
        <v>171</v>
      </c>
      <c r="D2246" s="11">
        <v>98.340000000000003</v>
      </c>
      <c r="E2246" t="inlineStr" s="11">
        <is>
          <t>XSTO</t>
        </is>
      </c>
    </row>
    <row r="2247" spans="2:5">
      <c r="B2247" t="inlineStr" s="11">
        <is>
          <t>Wednesday 15 Jul26 15:57:47</t>
        </is>
      </c>
      <c r="C2247" s="11">
        <v>830</v>
      </c>
      <c r="D2247" s="11">
        <v>98.340000000000003</v>
      </c>
      <c r="E2247" t="inlineStr" s="11">
        <is>
          <t>XSTO</t>
        </is>
      </c>
    </row>
    <row r="2248" spans="2:5">
      <c r="B2248" t="inlineStr" s="11">
        <is>
          <t>Wednesday 15 Jul26 15:57:47</t>
        </is>
      </c>
      <c r="C2248" s="11">
        <v>516</v>
      </c>
      <c r="D2248" s="11">
        <v>98.340000000000003</v>
      </c>
      <c r="E2248" t="inlineStr" s="11">
        <is>
          <t>XSTO</t>
        </is>
      </c>
    </row>
    <row r="2249" spans="2:5">
      <c r="B2249" t="inlineStr" s="11">
        <is>
          <t>Wednesday 15 Jul26 15:57:47</t>
        </is>
      </c>
      <c r="C2249" s="11">
        <v>442</v>
      </c>
      <c r="D2249" s="11">
        <v>98.340000000000003</v>
      </c>
      <c r="E2249" t="inlineStr" s="11">
        <is>
          <t>XSTO</t>
        </is>
      </c>
    </row>
    <row r="2250" spans="2:5">
      <c r="B2250" t="inlineStr" s="11">
        <is>
          <t>Wednesday 15 Jul26 15:57:47</t>
        </is>
      </c>
      <c r="C2250" s="11">
        <v>516</v>
      </c>
      <c r="D2250" s="11">
        <v>98.340000000000003</v>
      </c>
      <c r="E2250" t="inlineStr" s="11">
        <is>
          <t>XSTO</t>
        </is>
      </c>
    </row>
    <row r="2251" spans="2:5">
      <c r="B2251" t="inlineStr" s="11">
        <is>
          <t>Wednesday 15 Jul26 15:57:47</t>
        </is>
      </c>
      <c r="C2251" s="11">
        <v>794</v>
      </c>
      <c r="D2251" s="11">
        <v>98.340000000000003</v>
      </c>
      <c r="E2251" t="inlineStr" s="11">
        <is>
          <t>XSTO</t>
        </is>
      </c>
    </row>
    <row r="2252" spans="2:5">
      <c r="B2252" t="inlineStr" s="11">
        <is>
          <t>Wednesday 15 Jul26 15:57:47</t>
        </is>
      </c>
      <c r="C2252" s="11">
        <v>774</v>
      </c>
      <c r="D2252" s="11">
        <v>98.340000000000003</v>
      </c>
      <c r="E2252" t="inlineStr" s="11">
        <is>
          <t>XSTO</t>
        </is>
      </c>
    </row>
    <row r="2253" spans="2:5">
      <c r="B2253" t="inlineStr" s="11">
        <is>
          <t>Wednesday 15 Jul26 15:57:52</t>
        </is>
      </c>
      <c r="C2253" s="11">
        <v>1334</v>
      </c>
      <c r="D2253" s="11">
        <v>98.260000000000005</v>
      </c>
      <c r="E2253" t="inlineStr" s="11">
        <is>
          <t>XSTO</t>
        </is>
      </c>
    </row>
    <row r="2254" spans="2:5">
      <c r="B2254" t="inlineStr" s="11">
        <is>
          <t>Wednesday 15 Jul26 15:58:15</t>
        </is>
      </c>
      <c r="C2254" s="11">
        <v>1126</v>
      </c>
      <c r="D2254" s="11">
        <v>98.400000000000006</v>
      </c>
      <c r="E2254" t="inlineStr" s="11">
        <is>
          <t>XSTO</t>
        </is>
      </c>
    </row>
    <row r="2255" spans="2:5">
      <c r="B2255" t="inlineStr" s="11">
        <is>
          <t>Wednesday 15 Jul26 15:58:15</t>
        </is>
      </c>
      <c r="C2255" s="11">
        <v>804</v>
      </c>
      <c r="D2255" s="11">
        <v>98.340000000000003</v>
      </c>
      <c r="E2255" t="inlineStr" s="11">
        <is>
          <t>XSTO</t>
        </is>
      </c>
    </row>
    <row r="2256" spans="2:5">
      <c r="B2256" t="inlineStr" s="11">
        <is>
          <t>Wednesday 15 Jul26 15:58:16</t>
        </is>
      </c>
      <c r="C2256" s="11">
        <v>464</v>
      </c>
      <c r="D2256" s="11">
        <v>98.340000000000003</v>
      </c>
      <c r="E2256" t="inlineStr" s="11">
        <is>
          <t>XSTO</t>
        </is>
      </c>
    </row>
    <row r="2257" spans="2:5">
      <c r="B2257" t="inlineStr" s="11">
        <is>
          <t>Wednesday 15 Jul26 15:59:30</t>
        </is>
      </c>
      <c r="C2257" s="11">
        <v>1276</v>
      </c>
      <c r="D2257" s="11">
        <v>98.400000000000006</v>
      </c>
      <c r="E2257" t="inlineStr" s="11">
        <is>
          <t>XSTO</t>
        </is>
      </c>
    </row>
    <row r="2258" spans="2:5">
      <c r="B2258" t="inlineStr" s="11">
        <is>
          <t>Wednesday 15 Jul26 15:59:35</t>
        </is>
      </c>
      <c r="C2258" s="11">
        <v>903</v>
      </c>
      <c r="D2258" s="11">
        <v>98.400000000000006</v>
      </c>
      <c r="E2258" t="inlineStr" s="11">
        <is>
          <t>XSTO</t>
        </is>
      </c>
    </row>
    <row r="2259" spans="2:5">
      <c r="B2259" t="inlineStr" s="11">
        <is>
          <t>Wednesday 15 Jul26 15:59:35</t>
        </is>
      </c>
      <c r="C2259" s="11">
        <v>300</v>
      </c>
      <c r="D2259" s="11">
        <v>98.420000000000002</v>
      </c>
      <c r="E2259" t="inlineStr" s="11">
        <is>
          <t>XSTO</t>
        </is>
      </c>
    </row>
    <row r="2260" spans="2:5">
      <c r="B2260" t="inlineStr" s="11">
        <is>
          <t>Wednesday 15 Jul26 15:59:35</t>
        </is>
      </c>
      <c r="C2260" s="11">
        <v>830</v>
      </c>
      <c r="D2260" s="11">
        <v>98.420000000000002</v>
      </c>
      <c r="E2260" t="inlineStr" s="11">
        <is>
          <t>XSTO</t>
        </is>
      </c>
    </row>
    <row r="2261" spans="2:5">
      <c r="B2261" t="inlineStr" s="11">
        <is>
          <t>Wednesday 15 Jul26 15:59:35</t>
        </is>
      </c>
      <c r="C2261" s="11">
        <v>356</v>
      </c>
      <c r="D2261" s="11">
        <v>98.420000000000002</v>
      </c>
      <c r="E2261" t="inlineStr" s="11">
        <is>
          <t>XSTO</t>
        </is>
      </c>
    </row>
    <row r="2262" spans="2:5">
      <c r="B2262" t="inlineStr" s="11">
        <is>
          <t>Wednesday 15 Jul26 15:59:36</t>
        </is>
      </c>
      <c r="C2262" s="11">
        <v>8</v>
      </c>
      <c r="D2262" s="11">
        <v>98.420000000000002</v>
      </c>
      <c r="E2262" t="inlineStr" s="11">
        <is>
          <t>XSTO</t>
        </is>
      </c>
    </row>
    <row r="2263" spans="2:5">
      <c r="B2263" t="inlineStr" s="11">
        <is>
          <t>Wednesday 15 Jul26 15:59:36</t>
        </is>
      </c>
      <c r="C2263" s="11">
        <v>4</v>
      </c>
      <c r="D2263" s="11">
        <v>98.420000000000002</v>
      </c>
      <c r="E2263" t="inlineStr" s="11">
        <is>
          <t>XSTO</t>
        </is>
      </c>
    </row>
    <row r="2264" spans="2:5">
      <c r="B2264" t="inlineStr" s="11">
        <is>
          <t>Wednesday 15 Jul26 15:59:36</t>
        </is>
      </c>
      <c r="C2264" s="11">
        <v>490</v>
      </c>
      <c r="D2264" s="11">
        <v>98.420000000000002</v>
      </c>
      <c r="E2264" t="inlineStr" s="11">
        <is>
          <t>XSTO</t>
        </is>
      </c>
    </row>
    <row r="2265" spans="2:5">
      <c r="B2265" t="inlineStr" s="11">
        <is>
          <t>Wednesday 15 Jul26 15:59:57</t>
        </is>
      </c>
      <c r="C2265" s="11">
        <v>391</v>
      </c>
      <c r="D2265" s="11">
        <v>98.439999999999998</v>
      </c>
      <c r="E2265" t="inlineStr" s="11">
        <is>
          <t>XSTO</t>
        </is>
      </c>
    </row>
    <row r="2266" spans="2:5">
      <c r="B2266" t="inlineStr" s="11">
        <is>
          <t>Wednesday 15 Jul26 15:59:57</t>
        </is>
      </c>
      <c r="C2266" s="11">
        <v>529</v>
      </c>
      <c r="D2266" s="11">
        <v>98.439999999999998</v>
      </c>
      <c r="E2266" t="inlineStr" s="11">
        <is>
          <t>XSTO</t>
        </is>
      </c>
    </row>
    <row r="2267" spans="2:5">
      <c r="B2267" t="inlineStr" s="11">
        <is>
          <t>Wednesday 15 Jul26 15:59:58</t>
        </is>
      </c>
      <c r="C2267" s="11">
        <v>10</v>
      </c>
      <c r="D2267" s="11">
        <v>98.439999999999998</v>
      </c>
      <c r="E2267" t="inlineStr" s="11">
        <is>
          <t>XSTO</t>
        </is>
      </c>
    </row>
    <row r="2268" spans="2:5">
      <c r="B2268" t="inlineStr" s="11">
        <is>
          <t>Wednesday 15 Jul26 15:59:58</t>
        </is>
      </c>
      <c r="C2268" s="11">
        <v>365</v>
      </c>
      <c r="D2268" s="11">
        <v>98.459999999999994</v>
      </c>
      <c r="E2268" t="inlineStr" s="11">
        <is>
          <t>XSTO</t>
        </is>
      </c>
    </row>
    <row r="2269" spans="2:5">
      <c r="B2269" t="inlineStr" s="11">
        <is>
          <t>Wednesday 15 Jul26 15:59:58</t>
        </is>
      </c>
      <c r="C2269" s="11">
        <v>499</v>
      </c>
      <c r="D2269" s="11">
        <v>98.459999999999994</v>
      </c>
      <c r="E2269" t="inlineStr" s="11">
        <is>
          <t>XSTO</t>
        </is>
      </c>
    </row>
    <row r="2270" spans="2:5">
      <c r="B2270" t="inlineStr" s="11">
        <is>
          <t>Wednesday 15 Jul26 15:59:59</t>
        </is>
      </c>
      <c r="C2270" s="11">
        <v>910</v>
      </c>
      <c r="D2270" s="11">
        <v>98.519999999999996</v>
      </c>
      <c r="E2270" t="inlineStr" s="11">
        <is>
          <t>XSTO</t>
        </is>
      </c>
    </row>
    <row r="2271" spans="2:5">
      <c r="B2271" t="inlineStr" s="11">
        <is>
          <t>Wednesday 15 Jul26 16:00:00</t>
        </is>
      </c>
      <c r="C2271" s="11">
        <v>463</v>
      </c>
      <c r="D2271" s="11">
        <v>98.540000000000006</v>
      </c>
      <c r="E2271" t="inlineStr" s="11">
        <is>
          <t>XSTO</t>
        </is>
      </c>
    </row>
    <row r="2272" spans="2:5">
      <c r="B2272" t="inlineStr" s="11">
        <is>
          <t>Wednesday 15 Jul26 16:00:00</t>
        </is>
      </c>
      <c r="C2272" s="11">
        <v>830</v>
      </c>
      <c r="D2272" s="11">
        <v>98.540000000000006</v>
      </c>
      <c r="E2272" t="inlineStr" s="11">
        <is>
          <t>XSTO</t>
        </is>
      </c>
    </row>
    <row r="2273" spans="2:5">
      <c r="B2273" t="inlineStr" s="11">
        <is>
          <t>Wednesday 15 Jul26 16:00:00</t>
        </is>
      </c>
      <c r="C2273" s="11">
        <v>490</v>
      </c>
      <c r="D2273" s="11">
        <v>98.540000000000006</v>
      </c>
      <c r="E2273" t="inlineStr" s="11">
        <is>
          <t>XSTO</t>
        </is>
      </c>
    </row>
    <row r="2274" spans="2:5">
      <c r="B2274" t="inlineStr" s="11">
        <is>
          <t>Wednesday 15 Jul26 16:00:00</t>
        </is>
      </c>
      <c r="C2274" s="11">
        <v>1429</v>
      </c>
      <c r="D2274" s="11">
        <v>98.540000000000006</v>
      </c>
      <c r="E2274" t="inlineStr" s="11">
        <is>
          <t>XSTO</t>
        </is>
      </c>
    </row>
    <row r="2275" spans="2:5">
      <c r="B2275" t="inlineStr" s="11">
        <is>
          <t>Wednesday 15 Jul26 16:00:00</t>
        </is>
      </c>
      <c r="C2275" s="11">
        <v>830</v>
      </c>
      <c r="D2275" s="11">
        <v>98.540000000000006</v>
      </c>
      <c r="E2275" t="inlineStr" s="11">
        <is>
          <t>XSTO</t>
        </is>
      </c>
    </row>
    <row r="2276" spans="2:5">
      <c r="B2276" t="inlineStr" s="11">
        <is>
          <t>Wednesday 15 Jul26 16:00:00</t>
        </is>
      </c>
      <c r="C2276" s="11">
        <v>489</v>
      </c>
      <c r="D2276" s="11">
        <v>98.540000000000006</v>
      </c>
      <c r="E2276" t="inlineStr" s="11">
        <is>
          <t>XSTO</t>
        </is>
      </c>
    </row>
    <row r="2277" spans="2:5">
      <c r="B2277" t="inlineStr" s="11">
        <is>
          <t>Wednesday 15 Jul26 16:00:00</t>
        </is>
      </c>
      <c r="C2277" s="11">
        <v>452</v>
      </c>
      <c r="D2277" s="11">
        <v>98.540000000000006</v>
      </c>
      <c r="E2277" t="inlineStr" s="11">
        <is>
          <t>XSTO</t>
        </is>
      </c>
    </row>
    <row r="2278" spans="2:5">
      <c r="B2278" t="inlineStr" s="11">
        <is>
          <t>Wednesday 15 Jul26 16:00:13</t>
        </is>
      </c>
      <c r="C2278" s="11">
        <v>841</v>
      </c>
      <c r="D2278" s="11">
        <v>98.579999999999998</v>
      </c>
      <c r="E2278" t="inlineStr" s="11">
        <is>
          <t>XSTO</t>
        </is>
      </c>
    </row>
    <row r="2279" spans="2:5">
      <c r="B2279" t="inlineStr" s="11">
        <is>
          <t>Wednesday 15 Jul26 16:00:13</t>
        </is>
      </c>
      <c r="C2279" s="11">
        <v>10</v>
      </c>
      <c r="D2279" s="11">
        <v>98.519999999999996</v>
      </c>
      <c r="E2279" t="inlineStr" s="11">
        <is>
          <t>XSTO</t>
        </is>
      </c>
    </row>
    <row r="2280" spans="2:5">
      <c r="B2280" t="inlineStr" s="11">
        <is>
          <t>Wednesday 15 Jul26 16:00:13</t>
        </is>
      </c>
      <c r="C2280" s="11">
        <v>10</v>
      </c>
      <c r="D2280" s="11">
        <v>98.519999999999996</v>
      </c>
      <c r="E2280" t="inlineStr" s="11">
        <is>
          <t>XSTO</t>
        </is>
      </c>
    </row>
    <row r="2281" spans="2:5">
      <c r="B2281" t="inlineStr" s="11">
        <is>
          <t>Wednesday 15 Jul26 16:00:13</t>
        </is>
      </c>
      <c r="C2281" s="11">
        <v>190</v>
      </c>
      <c r="D2281" s="11">
        <v>98.519999999999996</v>
      </c>
      <c r="E2281" t="inlineStr" s="11">
        <is>
          <t>XSTO</t>
        </is>
      </c>
    </row>
    <row r="2282" spans="2:5">
      <c r="B2282" t="inlineStr" s="11">
        <is>
          <t>Wednesday 15 Jul26 16:00:13</t>
        </is>
      </c>
      <c r="C2282" s="11">
        <v>10</v>
      </c>
      <c r="D2282" s="11">
        <v>98.519999999999996</v>
      </c>
      <c r="E2282" t="inlineStr" s="11">
        <is>
          <t>XSTO</t>
        </is>
      </c>
    </row>
    <row r="2283" spans="2:5">
      <c r="B2283" t="inlineStr" s="11">
        <is>
          <t>Wednesday 15 Jul26 16:00:13</t>
        </is>
      </c>
      <c r="C2283" s="11">
        <v>469</v>
      </c>
      <c r="D2283" s="11">
        <v>98.540000000000006</v>
      </c>
      <c r="E2283" t="inlineStr" s="11">
        <is>
          <t>XSTO</t>
        </is>
      </c>
    </row>
    <row r="2284" spans="2:5">
      <c r="B2284" t="inlineStr" s="11">
        <is>
          <t>Wednesday 15 Jul26 16:00:14</t>
        </is>
      </c>
      <c r="C2284" s="11">
        <v>667</v>
      </c>
      <c r="D2284" s="11">
        <v>98.519999999999996</v>
      </c>
      <c r="E2284" t="inlineStr" s="11">
        <is>
          <t>XSTO</t>
        </is>
      </c>
    </row>
    <row r="2285" spans="2:5">
      <c r="B2285" t="inlineStr" s="11">
        <is>
          <t>Wednesday 15 Jul26 16:00:21</t>
        </is>
      </c>
      <c r="C2285" s="11">
        <v>1285</v>
      </c>
      <c r="D2285" s="11">
        <v>98.519999999999996</v>
      </c>
      <c r="E2285" t="inlineStr" s="11">
        <is>
          <t>XSTO</t>
        </is>
      </c>
    </row>
    <row r="2286" spans="2:5">
      <c r="B2286" t="inlineStr" s="11">
        <is>
          <t>Wednesday 15 Jul26 16:00:29</t>
        </is>
      </c>
      <c r="C2286" s="11">
        <v>490</v>
      </c>
      <c r="D2286" s="11">
        <v>98.540000000000006</v>
      </c>
      <c r="E2286" t="inlineStr" s="11">
        <is>
          <t>XSTO</t>
        </is>
      </c>
    </row>
    <row r="2287" spans="2:5">
      <c r="B2287" t="inlineStr" s="11">
        <is>
          <t>Wednesday 15 Jul26 16:00:29</t>
        </is>
      </c>
      <c r="C2287" s="11">
        <v>830</v>
      </c>
      <c r="D2287" s="11">
        <v>98.540000000000006</v>
      </c>
      <c r="E2287" t="inlineStr" s="11">
        <is>
          <t>XSTO</t>
        </is>
      </c>
    </row>
    <row r="2288" spans="2:5">
      <c r="B2288" t="inlineStr" s="11">
        <is>
          <t>Wednesday 15 Jul26 16:00:37</t>
        </is>
      </c>
      <c r="C2288" s="11">
        <v>830</v>
      </c>
      <c r="D2288" s="11">
        <v>98.540000000000006</v>
      </c>
      <c r="E2288" t="inlineStr" s="11">
        <is>
          <t>XSTO</t>
        </is>
      </c>
    </row>
    <row r="2289" spans="2:5">
      <c r="B2289" t="inlineStr" s="11">
        <is>
          <t>Wednesday 15 Jul26 16:00:37</t>
        </is>
      </c>
      <c r="C2289" s="11">
        <v>471</v>
      </c>
      <c r="D2289" s="11">
        <v>98.540000000000006</v>
      </c>
      <c r="E2289" t="inlineStr" s="11">
        <is>
          <t>XSTO</t>
        </is>
      </c>
    </row>
    <row r="2290" spans="2:5">
      <c r="B2290" t="inlineStr" s="11">
        <is>
          <t>Wednesday 15 Jul26 16:00:50</t>
        </is>
      </c>
      <c r="C2290" s="11">
        <v>526</v>
      </c>
      <c r="D2290" s="11">
        <v>98.560000000000002</v>
      </c>
      <c r="E2290" t="inlineStr" s="11">
        <is>
          <t>XSTO</t>
        </is>
      </c>
    </row>
    <row r="2291" spans="2:5">
      <c r="B2291" t="inlineStr" s="11">
        <is>
          <t>Wednesday 15 Jul26 16:00:50</t>
        </is>
      </c>
      <c r="C2291" s="11">
        <v>307</v>
      </c>
      <c r="D2291" s="11">
        <v>98.560000000000002</v>
      </c>
      <c r="E2291" t="inlineStr" s="11">
        <is>
          <t>XSTO</t>
        </is>
      </c>
    </row>
    <row r="2292" spans="2:5">
      <c r="B2292" t="inlineStr" s="11">
        <is>
          <t>Wednesday 15 Jul26 16:00:50</t>
        </is>
      </c>
      <c r="C2292" s="11">
        <v>192</v>
      </c>
      <c r="D2292" s="11">
        <v>98.560000000000002</v>
      </c>
      <c r="E2292" t="inlineStr" s="11">
        <is>
          <t>XSTO</t>
        </is>
      </c>
    </row>
    <row r="2293" spans="2:5">
      <c r="B2293" t="inlineStr" s="11">
        <is>
          <t>Wednesday 15 Jul26 16:00:50</t>
        </is>
      </c>
      <c r="C2293" s="11">
        <v>1282</v>
      </c>
      <c r="D2293" s="11">
        <v>98.560000000000002</v>
      </c>
      <c r="E2293" t="inlineStr" s="11">
        <is>
          <t>XSTO</t>
        </is>
      </c>
    </row>
    <row r="2294" spans="2:5">
      <c r="B2294" t="inlineStr" s="11">
        <is>
          <t>Wednesday 15 Jul26 16:00:50</t>
        </is>
      </c>
      <c r="C2294" s="11">
        <v>500</v>
      </c>
      <c r="D2294" s="11">
        <v>98.560000000000002</v>
      </c>
      <c r="E2294" t="inlineStr" s="11">
        <is>
          <t>XSTO</t>
        </is>
      </c>
    </row>
    <row r="2295" spans="2:5">
      <c r="B2295" t="inlineStr" s="11">
        <is>
          <t>Wednesday 15 Jul26 16:00:51</t>
        </is>
      </c>
      <c r="C2295" s="11">
        <v>1159</v>
      </c>
      <c r="D2295" s="11">
        <v>98.560000000000002</v>
      </c>
      <c r="E2295" t="inlineStr" s="11">
        <is>
          <t>XSTO</t>
        </is>
      </c>
    </row>
    <row r="2296" spans="2:5">
      <c r="B2296" t="inlineStr" s="11">
        <is>
          <t>Wednesday 15 Jul26 16:00:51</t>
        </is>
      </c>
      <c r="C2296" s="11">
        <v>500</v>
      </c>
      <c r="D2296" s="11">
        <v>98.560000000000002</v>
      </c>
      <c r="E2296" t="inlineStr" s="11">
        <is>
          <t>XSTO</t>
        </is>
      </c>
    </row>
    <row r="2297" spans="2:5">
      <c r="B2297" t="inlineStr" s="11">
        <is>
          <t>Wednesday 15 Jul26 16:00:51</t>
        </is>
      </c>
      <c r="C2297" s="11">
        <v>238</v>
      </c>
      <c r="D2297" s="11">
        <v>98.560000000000002</v>
      </c>
      <c r="E2297" t="inlineStr" s="11">
        <is>
          <t>XSTO</t>
        </is>
      </c>
    </row>
    <row r="2298" spans="2:5">
      <c r="B2298" t="inlineStr" s="11">
        <is>
          <t>Wednesday 15 Jul26 16:00:51</t>
        </is>
      </c>
      <c r="C2298" s="11">
        <v>830</v>
      </c>
      <c r="D2298" s="11">
        <v>98.560000000000002</v>
      </c>
      <c r="E2298" t="inlineStr" s="11">
        <is>
          <t>XSTO</t>
        </is>
      </c>
    </row>
    <row r="2299" spans="2:5">
      <c r="B2299" t="inlineStr" s="11">
        <is>
          <t>Wednesday 15 Jul26 16:00:51</t>
        </is>
      </c>
      <c r="C2299" s="11">
        <v>535</v>
      </c>
      <c r="D2299" s="11">
        <v>98.560000000000002</v>
      </c>
      <c r="E2299" t="inlineStr" s="11">
        <is>
          <t>XSTO</t>
        </is>
      </c>
    </row>
    <row r="2300" spans="2:5">
      <c r="B2300" t="inlineStr" s="11">
        <is>
          <t>Wednesday 15 Jul26 16:00:51</t>
        </is>
      </c>
      <c r="C2300" s="11">
        <v>929</v>
      </c>
      <c r="D2300" s="11">
        <v>98.519999999999996</v>
      </c>
      <c r="E2300" t="inlineStr" s="11">
        <is>
          <t>XSTO</t>
        </is>
      </c>
    </row>
    <row r="2301" spans="2:5">
      <c r="B2301" t="inlineStr" s="11">
        <is>
          <t>Wednesday 15 Jul26 16:00:55</t>
        </is>
      </c>
      <c r="C2301" s="11">
        <v>458</v>
      </c>
      <c r="D2301" s="11">
        <v>98.540000000000006</v>
      </c>
      <c r="E2301" t="inlineStr" s="11">
        <is>
          <t>XSTO</t>
        </is>
      </c>
    </row>
    <row r="2302" spans="2:5">
      <c r="B2302" t="inlineStr" s="11">
        <is>
          <t>Wednesday 15 Jul26 16:00:55</t>
        </is>
      </c>
      <c r="C2302" s="11">
        <v>451</v>
      </c>
      <c r="D2302" s="11">
        <v>98.540000000000006</v>
      </c>
      <c r="E2302" t="inlineStr" s="11">
        <is>
          <t>XSTO</t>
        </is>
      </c>
    </row>
    <row r="2303" spans="2:5">
      <c r="B2303" t="inlineStr" s="11">
        <is>
          <t>Wednesday 15 Jul26 16:00:55</t>
        </is>
      </c>
      <c r="C2303" s="11">
        <v>361</v>
      </c>
      <c r="D2303" s="11">
        <v>98.540000000000006</v>
      </c>
      <c r="E2303" t="inlineStr" s="11">
        <is>
          <t>XSTO</t>
        </is>
      </c>
    </row>
    <row r="2304" spans="2:5">
      <c r="B2304" t="inlineStr" s="11">
        <is>
          <t>Wednesday 15 Jul26 16:01:00</t>
        </is>
      </c>
      <c r="C2304" s="11">
        <v>1407</v>
      </c>
      <c r="D2304" s="11">
        <v>98.519999999999996</v>
      </c>
      <c r="E2304" t="inlineStr" s="11">
        <is>
          <t>XSTO</t>
        </is>
      </c>
    </row>
    <row r="2305" spans="2:5">
      <c r="B2305" t="inlineStr" s="11">
        <is>
          <t>Wednesday 15 Jul26 16:01:00</t>
        </is>
      </c>
      <c r="C2305" s="11">
        <v>281</v>
      </c>
      <c r="D2305" s="11">
        <v>98.5</v>
      </c>
      <c r="E2305" t="inlineStr" s="11">
        <is>
          <t>XSTO</t>
        </is>
      </c>
    </row>
    <row r="2306" spans="2:5">
      <c r="B2306" t="inlineStr" s="11">
        <is>
          <t>Wednesday 15 Jul26 16:01:00</t>
        </is>
      </c>
      <c r="C2306" s="11">
        <v>400</v>
      </c>
      <c r="D2306" s="11">
        <v>98.5</v>
      </c>
      <c r="E2306" t="inlineStr" s="11">
        <is>
          <t>XSTO</t>
        </is>
      </c>
    </row>
    <row r="2307" spans="2:5">
      <c r="B2307" t="inlineStr" s="11">
        <is>
          <t>Wednesday 15 Jul26 16:01:02</t>
        </is>
      </c>
      <c r="C2307" s="11">
        <v>400</v>
      </c>
      <c r="D2307" s="11">
        <v>98.519999999999996</v>
      </c>
      <c r="E2307" t="inlineStr" s="11">
        <is>
          <t>XSTO</t>
        </is>
      </c>
    </row>
    <row r="2308" spans="2:5">
      <c r="B2308" t="inlineStr" s="11">
        <is>
          <t>Wednesday 15 Jul26 16:01:02</t>
        </is>
      </c>
      <c r="C2308" s="11">
        <v>463</v>
      </c>
      <c r="D2308" s="11">
        <v>98.519999999999996</v>
      </c>
      <c r="E2308" t="inlineStr" s="11">
        <is>
          <t>XSTO</t>
        </is>
      </c>
    </row>
    <row r="2309" spans="2:5">
      <c r="B2309" t="inlineStr" s="11">
        <is>
          <t>Wednesday 15 Jul26 16:01:08</t>
        </is>
      </c>
      <c r="C2309" s="11">
        <v>788</v>
      </c>
      <c r="D2309" s="11">
        <v>98.659999999999997</v>
      </c>
      <c r="E2309" t="inlineStr" s="11">
        <is>
          <t>XSTO</t>
        </is>
      </c>
    </row>
    <row r="2310" spans="2:5">
      <c r="B2310" t="inlineStr" s="11">
        <is>
          <t>Wednesday 15 Jul26 16:01:08</t>
        </is>
      </c>
      <c r="C2310" s="11">
        <v>443</v>
      </c>
      <c r="D2310" s="11">
        <v>98.659999999999997</v>
      </c>
      <c r="E2310" t="inlineStr" s="11">
        <is>
          <t>XSTO</t>
        </is>
      </c>
    </row>
    <row r="2311" spans="2:5">
      <c r="B2311" t="inlineStr" s="11">
        <is>
          <t>Wednesday 15 Jul26 16:01:10</t>
        </is>
      </c>
      <c r="C2311" s="11">
        <v>472</v>
      </c>
      <c r="D2311" s="11">
        <v>98.659999999999997</v>
      </c>
      <c r="E2311" t="inlineStr" s="11">
        <is>
          <t>XSTO</t>
        </is>
      </c>
    </row>
    <row r="2312" spans="2:5">
      <c r="B2312" t="inlineStr" s="11">
        <is>
          <t>Wednesday 15 Jul26 16:01:10</t>
        </is>
      </c>
      <c r="C2312" s="11">
        <v>816</v>
      </c>
      <c r="D2312" s="11">
        <v>98.620000000000005</v>
      </c>
      <c r="E2312" t="inlineStr" s="11">
        <is>
          <t>XSTO</t>
        </is>
      </c>
    </row>
    <row r="2313" spans="2:5">
      <c r="B2313" t="inlineStr" s="11">
        <is>
          <t>Wednesday 15 Jul26 16:01:13</t>
        </is>
      </c>
      <c r="C2313" s="11">
        <v>279</v>
      </c>
      <c r="D2313" s="11">
        <v>98.640000000000001</v>
      </c>
      <c r="E2313" t="inlineStr" s="11">
        <is>
          <t>XSTO</t>
        </is>
      </c>
    </row>
    <row r="2314" spans="2:5">
      <c r="B2314" t="inlineStr" s="11">
        <is>
          <t>Wednesday 15 Jul26 16:01:13</t>
        </is>
      </c>
      <c r="C2314" s="11">
        <v>430</v>
      </c>
      <c r="D2314" s="11">
        <v>98.640000000000001</v>
      </c>
      <c r="E2314" t="inlineStr" s="11">
        <is>
          <t>XSTO</t>
        </is>
      </c>
    </row>
    <row r="2315" spans="2:5">
      <c r="B2315" t="inlineStr" s="11">
        <is>
          <t>Wednesday 15 Jul26 16:01:13</t>
        </is>
      </c>
      <c r="C2315" s="11">
        <v>830</v>
      </c>
      <c r="D2315" s="11">
        <v>98.640000000000001</v>
      </c>
      <c r="E2315" t="inlineStr" s="11">
        <is>
          <t>XSTO</t>
        </is>
      </c>
    </row>
    <row r="2316" spans="2:5">
      <c r="B2316" t="inlineStr" s="11">
        <is>
          <t>Wednesday 15 Jul26 16:01:13</t>
        </is>
      </c>
      <c r="C2316" s="11">
        <v>467</v>
      </c>
      <c r="D2316" s="11">
        <v>98.640000000000001</v>
      </c>
      <c r="E2316" t="inlineStr" s="11">
        <is>
          <t>XSTO</t>
        </is>
      </c>
    </row>
    <row r="2317" spans="2:5">
      <c r="B2317" t="inlineStr" s="11">
        <is>
          <t>Wednesday 15 Jul26 16:01:19</t>
        </is>
      </c>
      <c r="C2317" s="11">
        <v>991</v>
      </c>
      <c r="D2317" s="11">
        <v>98.560000000000002</v>
      </c>
      <c r="E2317" t="inlineStr" s="11">
        <is>
          <t>XSTO</t>
        </is>
      </c>
    </row>
    <row r="2318" spans="2:5">
      <c r="B2318" t="inlineStr" s="11">
        <is>
          <t>Wednesday 15 Jul26 16:01:19</t>
        </is>
      </c>
      <c r="C2318" s="11">
        <v>928</v>
      </c>
      <c r="D2318" s="11">
        <v>98.599999999999994</v>
      </c>
      <c r="E2318" t="inlineStr" s="11">
        <is>
          <t>XSTO</t>
        </is>
      </c>
    </row>
    <row r="2319" spans="2:5">
      <c r="B2319" t="inlineStr" s="11">
        <is>
          <t>Wednesday 15 Jul26 16:01:19</t>
        </is>
      </c>
      <c r="C2319" s="11">
        <v>830</v>
      </c>
      <c r="D2319" s="11">
        <v>98.599999999999994</v>
      </c>
      <c r="E2319" t="inlineStr" s="11">
        <is>
          <t>XSTO</t>
        </is>
      </c>
    </row>
    <row r="2320" spans="2:5">
      <c r="B2320" t="inlineStr" s="11">
        <is>
          <t>Wednesday 15 Jul26 16:01:19</t>
        </is>
      </c>
      <c r="C2320" s="11">
        <v>500</v>
      </c>
      <c r="D2320" s="12">
        <v>98.599999999999994</v>
      </c>
      <c r="E2320" t="inlineStr" s="12">
        <is>
          <t>XSTO</t>
        </is>
      </c>
    </row>
    <row r="2321" spans="2:5">
      <c r="B2321" t="inlineStr" s="11">
        <is>
          <t>Wednesday 15 Jul26 16:01:19</t>
        </is>
      </c>
      <c r="C2321" s="11">
        <v>430</v>
      </c>
      <c r="D2321" s="12">
        <v>98.599999999999994</v>
      </c>
      <c r="E2321" t="inlineStr" s="12">
        <is>
          <t>XSTO</t>
        </is>
      </c>
    </row>
    <row r="2322" spans="2:5">
      <c r="B2322" t="inlineStr" s="11">
        <is>
          <t>Wednesday 15 Jul26 16:01:19</t>
        </is>
      </c>
      <c r="C2322" s="11">
        <v>646</v>
      </c>
      <c r="D2322" s="12">
        <v>98.599999999999994</v>
      </c>
      <c r="E2322" t="inlineStr" s="12">
        <is>
          <t>XSTO</t>
        </is>
      </c>
    </row>
    <row r="2323" spans="2:5">
      <c r="B2323" t="inlineStr" s="11">
        <is>
          <t>Wednesday 15 Jul26 16:01:19</t>
        </is>
      </c>
      <c r="C2323" s="11">
        <v>463</v>
      </c>
      <c r="D2323" s="12">
        <v>98.599999999999994</v>
      </c>
      <c r="E2323" t="inlineStr" s="12">
        <is>
          <t>XSTO</t>
        </is>
      </c>
    </row>
    <row r="2324" spans="2:5">
      <c r="B2324" t="inlineStr" s="11">
        <is>
          <t>Wednesday 15 Jul26 16:01:21</t>
        </is>
      </c>
      <c r="C2324" s="11">
        <v>460</v>
      </c>
      <c r="D2324" s="12">
        <v>98.620000000000005</v>
      </c>
      <c r="E2324" t="inlineStr" s="12">
        <is>
          <t>XSTO</t>
        </is>
      </c>
    </row>
    <row r="2325" spans="2:5">
      <c r="B2325" t="inlineStr" s="11">
        <is>
          <t>Wednesday 15 Jul26 16:01:25</t>
        </is>
      </c>
      <c r="C2325" s="11">
        <v>1588</v>
      </c>
      <c r="D2325" s="12">
        <v>98.620000000000005</v>
      </c>
      <c r="E2325" t="inlineStr" s="12">
        <is>
          <t>XSTO</t>
        </is>
      </c>
    </row>
    <row r="2326" spans="2:5">
      <c r="B2326" t="inlineStr" s="11">
        <is>
          <t>Wednesday 15 Jul26 16:01:34</t>
        </is>
      </c>
      <c r="C2326" s="11">
        <v>830</v>
      </c>
      <c r="D2326" s="12">
        <v>98.640000000000001</v>
      </c>
      <c r="E2326" t="inlineStr" s="12">
        <is>
          <t>XSTO</t>
        </is>
      </c>
    </row>
    <row r="2327" spans="2:5">
      <c r="B2327" t="inlineStr" s="11">
        <is>
          <t>Wednesday 15 Jul26 16:01:34</t>
        </is>
      </c>
      <c r="C2327" s="11">
        <v>462</v>
      </c>
      <c r="D2327" s="12">
        <v>98.640000000000001</v>
      </c>
      <c r="E2327" t="inlineStr" s="12">
        <is>
          <t>XSTO</t>
        </is>
      </c>
    </row>
    <row r="2328" spans="2:5">
      <c r="B2328" t="inlineStr" s="11">
        <is>
          <t>Wednesday 15 Jul26 16:01:34</t>
        </is>
      </c>
      <c r="C2328" s="11">
        <v>542</v>
      </c>
      <c r="D2328" s="12">
        <v>98.640000000000001</v>
      </c>
      <c r="E2328" t="inlineStr" s="12">
        <is>
          <t>XSTO</t>
        </is>
      </c>
    </row>
    <row r="2329" spans="2:5">
      <c r="B2329" t="inlineStr" s="11">
        <is>
          <t>Wednesday 15 Jul26 16:01:34</t>
        </is>
      </c>
      <c r="C2329" s="11">
        <v>689</v>
      </c>
      <c r="D2329" s="12">
        <v>98.640000000000001</v>
      </c>
      <c r="E2329" t="inlineStr" s="12">
        <is>
          <t>XSTO</t>
        </is>
      </c>
    </row>
    <row r="2330" spans="2:5">
      <c r="B2330" t="inlineStr" s="11">
        <is>
          <t>Wednesday 15 Jul26 16:01:46</t>
        </is>
      </c>
      <c r="C2330" s="11">
        <v>391</v>
      </c>
      <c r="D2330" s="12">
        <v>98.659999999999997</v>
      </c>
      <c r="E2330" t="inlineStr" s="12">
        <is>
          <t>XSTO</t>
        </is>
      </c>
    </row>
    <row r="2331" spans="2:5">
      <c r="B2331" t="inlineStr" s="11">
        <is>
          <t>Wednesday 15 Jul26 16:01:46</t>
        </is>
      </c>
      <c r="C2331" s="11">
        <v>487</v>
      </c>
      <c r="D2331" s="12">
        <v>98.659999999999997</v>
      </c>
      <c r="E2331" t="inlineStr" s="12">
        <is>
          <t>XSTO</t>
        </is>
      </c>
    </row>
    <row r="2332" spans="2:5">
      <c r="B2332" t="inlineStr" s="11">
        <is>
          <t>Wednesday 15 Jul26 16:02:07</t>
        </is>
      </c>
      <c r="C2332" s="11">
        <v>1549</v>
      </c>
      <c r="D2332" s="12">
        <v>98.620000000000005</v>
      </c>
      <c r="E2332" t="inlineStr" s="12">
        <is>
          <t>XSTO</t>
        </is>
      </c>
    </row>
    <row r="2333" spans="2:5">
      <c r="B2333" t="inlineStr" s="11">
        <is>
          <t>Wednesday 15 Jul26 16:02:07</t>
        </is>
      </c>
      <c r="C2333" s="11">
        <v>498</v>
      </c>
      <c r="D2333" s="12">
        <v>98.659999999999997</v>
      </c>
      <c r="E2333" t="inlineStr" s="12">
        <is>
          <t>XSTO</t>
        </is>
      </c>
    </row>
    <row r="2334" spans="2:5">
      <c r="B2334" t="inlineStr" s="11">
        <is>
          <t>Wednesday 15 Jul26 16:02:07</t>
        </is>
      </c>
      <c r="C2334" s="11">
        <v>258</v>
      </c>
      <c r="D2334" s="12">
        <v>98.659999999999997</v>
      </c>
      <c r="E2334" t="inlineStr" s="12">
        <is>
          <t>XSTO</t>
        </is>
      </c>
    </row>
    <row r="2335" spans="2:5">
      <c r="B2335" t="inlineStr" s="11">
        <is>
          <t>Wednesday 15 Jul26 16:02:07</t>
        </is>
      </c>
      <c r="C2335" s="11">
        <v>335</v>
      </c>
      <c r="D2335" s="12">
        <v>98.659999999999997</v>
      </c>
      <c r="E2335" t="inlineStr" s="12">
        <is>
          <t>XSTO</t>
        </is>
      </c>
    </row>
    <row r="2336" spans="2:5">
      <c r="B2336" t="inlineStr" s="11">
        <is>
          <t>Wednesday 15 Jul26 16:02:07</t>
        </is>
      </c>
      <c r="C2336" s="11">
        <v>335</v>
      </c>
      <c r="D2336" s="12">
        <v>98.659999999999997</v>
      </c>
      <c r="E2336" t="inlineStr" s="12">
        <is>
          <t>XSTO</t>
        </is>
      </c>
    </row>
    <row r="2337" spans="2:5">
      <c r="B2337" t="inlineStr" s="11">
        <is>
          <t>Wednesday 15 Jul26 16:02:08</t>
        </is>
      </c>
      <c r="C2337" s="11">
        <v>828</v>
      </c>
      <c r="D2337" s="12">
        <v>98.680000000000007</v>
      </c>
      <c r="E2337" t="inlineStr" s="12">
        <is>
          <t>XSTO</t>
        </is>
      </c>
    </row>
    <row r="2338" spans="2:5">
      <c r="B2338" t="inlineStr" s="11">
        <is>
          <t>Wednesday 15 Jul26 16:02:08</t>
        </is>
      </c>
      <c r="C2338" s="11">
        <v>745</v>
      </c>
      <c r="D2338" s="12">
        <v>98.680000000000007</v>
      </c>
      <c r="E2338" t="inlineStr" s="12">
        <is>
          <t>XSTO</t>
        </is>
      </c>
    </row>
    <row r="2339" spans="2:5">
      <c r="B2339" t="inlineStr" s="11">
        <is>
          <t>Wednesday 15 Jul26 16:02:16</t>
        </is>
      </c>
      <c r="C2339" s="11">
        <v>1022</v>
      </c>
      <c r="D2339" s="12">
        <v>98.739999999999995</v>
      </c>
      <c r="E2339" t="inlineStr" s="12">
        <is>
          <t>XSTO</t>
        </is>
      </c>
    </row>
    <row r="2340" spans="2:5">
      <c r="B2340" t="inlineStr" s="11">
        <is>
          <t>Wednesday 15 Jul26 16:02:20</t>
        </is>
      </c>
      <c r="C2340" s="11">
        <v>433</v>
      </c>
      <c r="D2340" s="12">
        <v>98.780000000000001</v>
      </c>
      <c r="E2340" t="inlineStr" s="12">
        <is>
          <t>XSTO</t>
        </is>
      </c>
    </row>
    <row r="2341" spans="2:5">
      <c r="B2341" t="inlineStr" s="11">
        <is>
          <t>Wednesday 15 Jul26 16:02:20</t>
        </is>
      </c>
      <c r="C2341" s="11">
        <v>585</v>
      </c>
      <c r="D2341" s="12">
        <v>98.780000000000001</v>
      </c>
      <c r="E2341" t="inlineStr" s="12">
        <is>
          <t>XSTO</t>
        </is>
      </c>
    </row>
    <row r="2342" spans="2:5">
      <c r="B2342" t="inlineStr" s="11">
        <is>
          <t>Wednesday 15 Jul26 16:02:20</t>
        </is>
      </c>
      <c r="C2342" s="11">
        <v>336</v>
      </c>
      <c r="D2342" s="12">
        <v>98.780000000000001</v>
      </c>
      <c r="E2342" t="inlineStr" s="12">
        <is>
          <t>XSTO</t>
        </is>
      </c>
    </row>
    <row r="2343" spans="2:5">
      <c r="B2343" t="inlineStr" s="11">
        <is>
          <t>Wednesday 15 Jul26 16:02:22</t>
        </is>
      </c>
      <c r="C2343" s="11">
        <v>104</v>
      </c>
      <c r="D2343" s="12">
        <v>98.739999999999995</v>
      </c>
      <c r="E2343" t="inlineStr" s="12">
        <is>
          <t>XSTO</t>
        </is>
      </c>
    </row>
    <row r="2344" spans="2:5">
      <c r="B2344" t="inlineStr" s="11">
        <is>
          <t>Wednesday 15 Jul26 16:02:27</t>
        </is>
      </c>
      <c r="C2344" s="11">
        <v>895</v>
      </c>
      <c r="D2344" s="12">
        <v>98.799999999999997</v>
      </c>
      <c r="E2344" t="inlineStr" s="12">
        <is>
          <t>XSTO</t>
        </is>
      </c>
    </row>
    <row r="2345" spans="2:5">
      <c r="B2345" t="inlineStr" s="11">
        <is>
          <t>Wednesday 15 Jul26 16:02:27</t>
        </is>
      </c>
      <c r="C2345" s="11">
        <v>466</v>
      </c>
      <c r="D2345" s="12">
        <v>98.799999999999997</v>
      </c>
      <c r="E2345" t="inlineStr" s="12">
        <is>
          <t>XSTO</t>
        </is>
      </c>
    </row>
    <row r="2346" spans="2:5">
      <c r="B2346" t="inlineStr" s="11">
        <is>
          <t>Wednesday 15 Jul26 16:02:31</t>
        </is>
      </c>
      <c r="C2346" s="11">
        <v>841</v>
      </c>
      <c r="D2346" s="12">
        <v>98.760000000000005</v>
      </c>
      <c r="E2346" t="inlineStr" s="12">
        <is>
          <t>XSTO</t>
        </is>
      </c>
    </row>
    <row r="2347" spans="2:5">
      <c r="B2347" t="inlineStr" s="11">
        <is>
          <t>Wednesday 15 Jul26 16:02:54</t>
        </is>
      </c>
      <c r="C2347" s="11">
        <v>830</v>
      </c>
      <c r="D2347" s="12">
        <v>98.840000000000003</v>
      </c>
      <c r="E2347" t="inlineStr" s="12">
        <is>
          <t>XSTO</t>
        </is>
      </c>
    </row>
    <row r="2348" spans="2:5">
      <c r="B2348" t="inlineStr" s="11">
        <is>
          <t>Wednesday 15 Jul26 16:02:54</t>
        </is>
      </c>
      <c r="C2348" s="11">
        <v>438</v>
      </c>
      <c r="D2348" s="12">
        <v>98.840000000000003</v>
      </c>
      <c r="E2348" t="inlineStr" s="12">
        <is>
          <t>XSTO</t>
        </is>
      </c>
    </row>
    <row r="2349" spans="2:5">
      <c r="B2349" t="inlineStr" s="11">
        <is>
          <t>Wednesday 15 Jul26 16:02:58</t>
        </is>
      </c>
      <c r="C2349" s="11">
        <v>134</v>
      </c>
      <c r="D2349" s="12">
        <v>98.859999999999999</v>
      </c>
      <c r="E2349" t="inlineStr" s="12">
        <is>
          <t>XSTO</t>
        </is>
      </c>
    </row>
    <row r="2350" spans="2:5">
      <c r="B2350" t="inlineStr" s="11">
        <is>
          <t>Wednesday 15 Jul26 16:02:58</t>
        </is>
      </c>
      <c r="C2350" s="11">
        <v>454</v>
      </c>
      <c r="D2350" s="12">
        <v>98.859999999999999</v>
      </c>
      <c r="E2350" t="inlineStr" s="12">
        <is>
          <t>XSTO</t>
        </is>
      </c>
    </row>
    <row r="2351" spans="2:5">
      <c r="B2351" t="inlineStr" s="11">
        <is>
          <t>Wednesday 15 Jul26 16:02:58</t>
        </is>
      </c>
      <c r="C2351" s="11">
        <v>204</v>
      </c>
      <c r="D2351" s="12">
        <v>98.859999999999999</v>
      </c>
      <c r="E2351" t="inlineStr" s="12">
        <is>
          <t>XSTO</t>
        </is>
      </c>
    </row>
    <row r="2352" spans="2:5">
      <c r="B2352" t="inlineStr" s="11">
        <is>
          <t>Wednesday 15 Jul26 16:02:58</t>
        </is>
      </c>
      <c r="C2352" s="11">
        <v>490</v>
      </c>
      <c r="D2352" s="12">
        <v>98.859999999999999</v>
      </c>
      <c r="E2352" t="inlineStr" s="12">
        <is>
          <t>XSTO</t>
        </is>
      </c>
    </row>
    <row r="2353" spans="2:5">
      <c r="B2353" t="inlineStr" s="11">
        <is>
          <t>Wednesday 15 Jul26 16:03:00</t>
        </is>
      </c>
      <c r="C2353" s="11">
        <v>488</v>
      </c>
      <c r="D2353" s="12">
        <v>98.859999999999999</v>
      </c>
      <c r="E2353" t="inlineStr" s="12">
        <is>
          <t>XSTO</t>
        </is>
      </c>
    </row>
    <row r="2354" spans="2:5">
      <c r="B2354" t="inlineStr" s="11">
        <is>
          <t>Wednesday 15 Jul26 16:03:00</t>
        </is>
      </c>
      <c r="C2354" s="11">
        <v>429</v>
      </c>
      <c r="D2354" s="12">
        <v>98.859999999999999</v>
      </c>
      <c r="E2354" t="inlineStr" s="12">
        <is>
          <t>XSTO</t>
        </is>
      </c>
    </row>
    <row r="2355" spans="2:5">
      <c r="B2355" t="inlineStr" s="11">
        <is>
          <t>Wednesday 15 Jul26 16:03:01</t>
        </is>
      </c>
      <c r="C2355" s="11">
        <v>179</v>
      </c>
      <c r="D2355" s="12">
        <v>98.859999999999999</v>
      </c>
      <c r="E2355" t="inlineStr" s="12">
        <is>
          <t>XSTO</t>
        </is>
      </c>
    </row>
    <row r="2356" spans="2:5">
      <c r="B2356" t="inlineStr" s="11">
        <is>
          <t>Wednesday 15 Jul26 16:03:02</t>
        </is>
      </c>
      <c r="C2356" s="11">
        <v>490</v>
      </c>
      <c r="D2356" s="12">
        <v>98.859999999999999</v>
      </c>
      <c r="E2356" t="inlineStr" s="12">
        <is>
          <t>XSTO</t>
        </is>
      </c>
    </row>
    <row r="2357" spans="2:5">
      <c r="B2357" t="inlineStr" s="11">
        <is>
          <t>Wednesday 15 Jul26 16:03:02</t>
        </is>
      </c>
      <c r="C2357" s="11">
        <v>469</v>
      </c>
      <c r="D2357" s="12">
        <v>98.859999999999999</v>
      </c>
      <c r="E2357" t="inlineStr" s="12">
        <is>
          <t>XSTO</t>
        </is>
      </c>
    </row>
    <row r="2358" spans="2:5">
      <c r="B2358" t="inlineStr" s="11">
        <is>
          <t>Wednesday 15 Jul26 16:03:02</t>
        </is>
      </c>
      <c r="C2358" s="11">
        <v>490</v>
      </c>
      <c r="D2358" s="12">
        <v>98.859999999999999</v>
      </c>
      <c r="E2358" t="inlineStr" s="12">
        <is>
          <t>XSTO</t>
        </is>
      </c>
    </row>
    <row r="2359" spans="2:5">
      <c r="B2359" t="inlineStr" s="11">
        <is>
          <t>Wednesday 15 Jul26 16:03:05</t>
        </is>
      </c>
      <c r="C2359" s="11">
        <v>469</v>
      </c>
      <c r="D2359" s="12">
        <v>98.859999999999999</v>
      </c>
      <c r="E2359" t="inlineStr" s="12">
        <is>
          <t>XSTO</t>
        </is>
      </c>
    </row>
    <row r="2360" spans="2:5">
      <c r="B2360" t="inlineStr" s="11">
        <is>
          <t>Wednesday 15 Jul26 16:03:05</t>
        </is>
      </c>
      <c r="C2360" s="11">
        <v>463</v>
      </c>
      <c r="D2360" s="12">
        <v>98.859999999999999</v>
      </c>
      <c r="E2360" t="inlineStr" s="12">
        <is>
          <t>XSTO</t>
        </is>
      </c>
    </row>
    <row r="2361" spans="2:5">
      <c r="B2361" t="inlineStr" s="11">
        <is>
          <t>Wednesday 15 Jul26 16:03:08</t>
        </is>
      </c>
      <c r="C2361" s="11">
        <v>860</v>
      </c>
      <c r="D2361" s="12">
        <v>98.920000000000002</v>
      </c>
      <c r="E2361" t="inlineStr" s="12">
        <is>
          <t>XSTO</t>
        </is>
      </c>
    </row>
    <row r="2362" spans="2:5">
      <c r="B2362" t="inlineStr" s="11">
        <is>
          <t>Wednesday 15 Jul26 16:03:21</t>
        </is>
      </c>
      <c r="C2362" s="11">
        <v>439</v>
      </c>
      <c r="D2362" s="12">
        <v>98.920000000000002</v>
      </c>
      <c r="E2362" t="inlineStr" s="12">
        <is>
          <t>XSTO</t>
        </is>
      </c>
    </row>
    <row r="2363" spans="2:5">
      <c r="B2363" t="inlineStr" s="11">
        <is>
          <t>Wednesday 15 Jul26 16:03:29</t>
        </is>
      </c>
      <c r="C2363" s="11">
        <v>425</v>
      </c>
      <c r="D2363" s="12">
        <v>98.920000000000002</v>
      </c>
      <c r="E2363" t="inlineStr" s="12">
        <is>
          <t>XSTO</t>
        </is>
      </c>
    </row>
    <row r="2364" spans="2:5">
      <c r="B2364" t="inlineStr" s="11">
        <is>
          <t>Wednesday 15 Jul26 16:03:29</t>
        </is>
      </c>
      <c r="C2364" s="11">
        <v>91</v>
      </c>
      <c r="D2364" s="12">
        <v>98.920000000000002</v>
      </c>
      <c r="E2364" t="inlineStr" s="12">
        <is>
          <t>XSTO</t>
        </is>
      </c>
    </row>
    <row r="2365" spans="2:5">
      <c r="B2365" t="inlineStr" s="11">
        <is>
          <t>Wednesday 15 Jul26 16:03:29</t>
        </is>
      </c>
      <c r="C2365" s="11">
        <v>300</v>
      </c>
      <c r="D2365" s="12">
        <v>98.920000000000002</v>
      </c>
      <c r="E2365" t="inlineStr" s="12">
        <is>
          <t>XSTO</t>
        </is>
      </c>
    </row>
    <row r="2366" spans="2:5">
      <c r="B2366" t="inlineStr" s="11">
        <is>
          <t>Wednesday 15 Jul26 16:04:02</t>
        </is>
      </c>
      <c r="C2366" s="11">
        <v>56</v>
      </c>
      <c r="D2366" s="12">
        <v>98.879999999999995</v>
      </c>
      <c r="E2366" t="inlineStr" s="12">
        <is>
          <t>XSTO</t>
        </is>
      </c>
    </row>
    <row r="2367" spans="2:5">
      <c r="B2367" t="inlineStr" s="11">
        <is>
          <t>Wednesday 15 Jul26 16:04:02</t>
        </is>
      </c>
      <c r="C2367" s="11">
        <v>350</v>
      </c>
      <c r="D2367" s="12">
        <v>98.879999999999995</v>
      </c>
      <c r="E2367" t="inlineStr" s="12">
        <is>
          <t>XSTO</t>
        </is>
      </c>
    </row>
    <row r="2368" spans="2:5">
      <c r="B2368" t="inlineStr" s="11">
        <is>
          <t>Wednesday 15 Jul26 16:04:02</t>
        </is>
      </c>
      <c r="C2368" s="11">
        <v>200</v>
      </c>
      <c r="D2368" s="12">
        <v>98.879999999999995</v>
      </c>
      <c r="E2368" t="inlineStr" s="12">
        <is>
          <t>XSTO</t>
        </is>
      </c>
    </row>
    <row r="2369" spans="2:5">
      <c r="B2369" t="inlineStr" s="11">
        <is>
          <t>Wednesday 15 Jul26 16:04:02</t>
        </is>
      </c>
      <c r="C2369" s="11">
        <v>964</v>
      </c>
      <c r="D2369" s="12">
        <v>98.879999999999995</v>
      </c>
      <c r="E2369" t="inlineStr" s="12">
        <is>
          <t>XSTO</t>
        </is>
      </c>
    </row>
    <row r="2370" spans="2:5">
      <c r="B2370" t="inlineStr" s="11">
        <is>
          <t>Wednesday 15 Jul26 16:04:24</t>
        </is>
      </c>
      <c r="C2370" s="11">
        <v>381</v>
      </c>
      <c r="D2370" s="12">
        <v>98.900000000000006</v>
      </c>
      <c r="E2370" t="inlineStr" s="12">
        <is>
          <t>XSTO</t>
        </is>
      </c>
    </row>
    <row r="2371" spans="2:5">
      <c r="B2371" t="inlineStr" s="11">
        <is>
          <t>Wednesday 15 Jul26 16:04:24</t>
        </is>
      </c>
      <c r="C2371" s="11">
        <v>1000</v>
      </c>
      <c r="D2371" s="12">
        <v>98.900000000000006</v>
      </c>
      <c r="E2371" t="inlineStr" s="12">
        <is>
          <t>XSTO</t>
        </is>
      </c>
    </row>
    <row r="2372" spans="2:5">
      <c r="B2372" t="inlineStr" s="11">
        <is>
          <t>Wednesday 15 Jul26 16:04:24</t>
        </is>
      </c>
      <c r="C2372" s="11">
        <v>373</v>
      </c>
      <c r="D2372" s="12">
        <v>98.900000000000006</v>
      </c>
      <c r="E2372" t="inlineStr" s="12">
        <is>
          <t>XSTO</t>
        </is>
      </c>
    </row>
    <row r="2373" spans="2:5">
      <c r="B2373" t="inlineStr" s="11">
        <is>
          <t>Wednesday 15 Jul26 16:04:24</t>
        </is>
      </c>
      <c r="C2373" s="11">
        <v>637</v>
      </c>
      <c r="D2373" s="12">
        <v>98.900000000000006</v>
      </c>
      <c r="E2373" t="inlineStr" s="12">
        <is>
          <t>XSTO</t>
        </is>
      </c>
    </row>
    <row r="2374" spans="2:5">
      <c r="B2374" t="inlineStr" s="11">
        <is>
          <t>Wednesday 15 Jul26 16:04:30</t>
        </is>
      </c>
      <c r="C2374" s="11">
        <v>1119</v>
      </c>
      <c r="D2374" s="12">
        <v>98.900000000000006</v>
      </c>
      <c r="E2374" t="inlineStr" s="12">
        <is>
          <t>XSTO</t>
        </is>
      </c>
    </row>
    <row r="2375" spans="2:5">
      <c r="B2375" t="inlineStr" s="11">
        <is>
          <t>Wednesday 15 Jul26 16:04:39</t>
        </is>
      </c>
      <c r="C2375" s="11">
        <v>1388</v>
      </c>
      <c r="D2375" s="12">
        <v>98.920000000000002</v>
      </c>
      <c r="E2375" t="inlineStr" s="12">
        <is>
          <t>XSTO</t>
        </is>
      </c>
    </row>
    <row r="2376" spans="2:5">
      <c r="B2376" t="inlineStr" s="11">
        <is>
          <t>Wednesday 15 Jul26 16:05:21</t>
        </is>
      </c>
      <c r="C2376" s="11">
        <v>470</v>
      </c>
      <c r="D2376" s="12">
        <v>98.900000000000006</v>
      </c>
      <c r="E2376" t="inlineStr" s="12">
        <is>
          <t>XSTO</t>
        </is>
      </c>
    </row>
    <row r="2377" spans="2:5">
      <c r="B2377" t="inlineStr" s="11">
        <is>
          <t>Wednesday 15 Jul26 16:05:21</t>
        </is>
      </c>
      <c r="C2377" s="11">
        <v>3300</v>
      </c>
      <c r="D2377" s="12">
        <v>98.900000000000006</v>
      </c>
      <c r="E2377" t="inlineStr" s="12">
        <is>
          <t>XSTO</t>
        </is>
      </c>
    </row>
    <row r="2378" spans="2:5">
      <c r="B2378" t="inlineStr" s="11">
        <is>
          <t>Wednesday 15 Jul26 16:05:22</t>
        </is>
      </c>
      <c r="C2378" s="11">
        <v>430</v>
      </c>
      <c r="D2378" s="12">
        <v>98.900000000000006</v>
      </c>
      <c r="E2378" t="inlineStr" s="12">
        <is>
          <t>XSTO</t>
        </is>
      </c>
    </row>
    <row r="2379" spans="2:5">
      <c r="B2379" t="inlineStr" s="11">
        <is>
          <t>Wednesday 15 Jul26 16:05:22</t>
        </is>
      </c>
      <c r="C2379" s="11">
        <v>830</v>
      </c>
      <c r="D2379" s="12">
        <v>98.900000000000006</v>
      </c>
      <c r="E2379" t="inlineStr" s="12">
        <is>
          <t>XSTO</t>
        </is>
      </c>
    </row>
    <row r="2380" spans="2:5">
      <c r="B2380" t="inlineStr" s="11">
        <is>
          <t>Wednesday 15 Jul26 16:05:24</t>
        </is>
      </c>
      <c r="C2380" s="11">
        <v>1312</v>
      </c>
      <c r="D2380" s="12">
        <v>98.819999999999993</v>
      </c>
      <c r="E2380" t="inlineStr" s="12">
        <is>
          <t>XSTO</t>
        </is>
      </c>
    </row>
    <row r="2381" spans="2:5">
      <c r="B2381" t="inlineStr" s="11">
        <is>
          <t>Wednesday 15 Jul26 16:05:24</t>
        </is>
      </c>
      <c r="C2381" s="11">
        <v>830</v>
      </c>
      <c r="D2381" s="12">
        <v>98.819999999999993</v>
      </c>
      <c r="E2381" t="inlineStr" s="12">
        <is>
          <t>XSTO</t>
        </is>
      </c>
    </row>
    <row r="2382" spans="2:5">
      <c r="B2382" t="inlineStr" s="11">
        <is>
          <t>Wednesday 15 Jul26 16:05:24</t>
        </is>
      </c>
      <c r="C2382" s="11">
        <v>493</v>
      </c>
      <c r="D2382" s="12">
        <v>98.819999999999993</v>
      </c>
      <c r="E2382" t="inlineStr" s="12">
        <is>
          <t>XSTO</t>
        </is>
      </c>
    </row>
    <row r="2383" spans="2:5">
      <c r="B2383" t="inlineStr" s="11">
        <is>
          <t>Wednesday 15 Jul26 16:05:24</t>
        </is>
      </c>
      <c r="C2383" s="11">
        <v>830</v>
      </c>
      <c r="D2383" s="12">
        <v>98.840000000000003</v>
      </c>
      <c r="E2383" t="inlineStr" s="12">
        <is>
          <t>XSTO</t>
        </is>
      </c>
    </row>
    <row r="2384" spans="2:5">
      <c r="B2384" t="inlineStr" s="11">
        <is>
          <t>Wednesday 15 Jul26 16:05:24</t>
        </is>
      </c>
      <c r="C2384" s="11">
        <v>500</v>
      </c>
      <c r="D2384" s="12">
        <v>98.840000000000003</v>
      </c>
      <c r="E2384" t="inlineStr" s="12">
        <is>
          <t>XSTO</t>
        </is>
      </c>
    </row>
    <row r="2385" spans="2:5">
      <c r="B2385" t="inlineStr" s="11">
        <is>
          <t>Wednesday 15 Jul26 16:05:24</t>
        </is>
      </c>
      <c r="C2385" s="11">
        <v>1687</v>
      </c>
      <c r="D2385" s="12">
        <v>98.840000000000003</v>
      </c>
      <c r="E2385" t="inlineStr" s="12">
        <is>
          <t>XSTO</t>
        </is>
      </c>
    </row>
    <row r="2386" spans="2:5">
      <c r="B2386" t="inlineStr" s="11">
        <is>
          <t>Wednesday 15 Jul26 16:05:24</t>
        </is>
      </c>
      <c r="C2386" s="11">
        <v>40</v>
      </c>
      <c r="D2386" s="12">
        <v>98.840000000000003</v>
      </c>
      <c r="E2386" t="inlineStr" s="12">
        <is>
          <t>XSTO</t>
        </is>
      </c>
    </row>
    <row r="2387" spans="2:5">
      <c r="B2387" t="inlineStr" s="11">
        <is>
          <t>Wednesday 15 Jul26 16:05:24</t>
        </is>
      </c>
      <c r="C2387" s="11">
        <v>290</v>
      </c>
      <c r="D2387" s="12">
        <v>98.840000000000003</v>
      </c>
      <c r="E2387" t="inlineStr" s="12">
        <is>
          <t>XSTO</t>
        </is>
      </c>
    </row>
    <row r="2388" spans="2:5">
      <c r="B2388" t="inlineStr" s="11">
        <is>
          <t>Wednesday 15 Jul26 16:05:24</t>
        </is>
      </c>
      <c r="C2388" s="11">
        <v>830</v>
      </c>
      <c r="D2388" s="12">
        <v>98.859999999999999</v>
      </c>
      <c r="E2388" t="inlineStr" s="12">
        <is>
          <t>XSTO</t>
        </is>
      </c>
    </row>
    <row r="2389" spans="2:5">
      <c r="B2389" t="inlineStr" s="11">
        <is>
          <t>Wednesday 15 Jul26 16:05:24</t>
        </is>
      </c>
      <c r="C2389" s="11">
        <v>490</v>
      </c>
      <c r="D2389" s="12">
        <v>98.859999999999999</v>
      </c>
      <c r="E2389" t="inlineStr" s="12">
        <is>
          <t>XSTO</t>
        </is>
      </c>
    </row>
    <row r="2390" spans="2:5">
      <c r="B2390" t="inlineStr" s="11">
        <is>
          <t>Wednesday 15 Jul26 16:05:24</t>
        </is>
      </c>
      <c r="C2390" s="11">
        <v>786</v>
      </c>
      <c r="D2390" s="12">
        <v>98.859999999999999</v>
      </c>
      <c r="E2390" t="inlineStr" s="12">
        <is>
          <t>XSTO</t>
        </is>
      </c>
    </row>
    <row r="2391" spans="2:5">
      <c r="B2391" t="inlineStr" s="11">
        <is>
          <t>Wednesday 15 Jul26 16:05:25</t>
        </is>
      </c>
      <c r="C2391" s="11">
        <v>1079</v>
      </c>
      <c r="D2391" s="12">
        <v>98.760000000000005</v>
      </c>
      <c r="E2391" t="inlineStr" s="12">
        <is>
          <t>XSTO</t>
        </is>
      </c>
    </row>
    <row r="2392" spans="2:5">
      <c r="B2392" t="inlineStr" s="11">
        <is>
          <t>Wednesday 15 Jul26 16:05:31</t>
        </is>
      </c>
      <c r="C2392" s="11">
        <v>1016</v>
      </c>
      <c r="D2392" s="12">
        <v>98.780000000000001</v>
      </c>
      <c r="E2392" t="inlineStr" s="12">
        <is>
          <t>XSTO</t>
        </is>
      </c>
    </row>
    <row r="2393" spans="2:5">
      <c r="B2393" t="inlineStr" s="11">
        <is>
          <t>Wednesday 15 Jul26 16:05:58</t>
        </is>
      </c>
      <c r="C2393" s="11">
        <v>1361</v>
      </c>
      <c r="D2393" s="12">
        <v>98.719999999999999</v>
      </c>
      <c r="E2393" t="inlineStr" s="12">
        <is>
          <t>XSTO</t>
        </is>
      </c>
    </row>
    <row r="2394" spans="2:5">
      <c r="B2394" t="inlineStr" s="11">
        <is>
          <t>Wednesday 15 Jul26 16:06:02</t>
        </is>
      </c>
      <c r="C2394" s="11">
        <v>830</v>
      </c>
      <c r="D2394" s="12">
        <v>98.719999999999999</v>
      </c>
      <c r="E2394" t="inlineStr" s="12">
        <is>
          <t>XSTO</t>
        </is>
      </c>
    </row>
    <row r="2395" spans="2:5">
      <c r="B2395" t="inlineStr" s="11">
        <is>
          <t>Wednesday 15 Jul26 16:06:02</t>
        </is>
      </c>
      <c r="C2395" s="11">
        <v>541</v>
      </c>
      <c r="D2395" s="12">
        <v>98.719999999999999</v>
      </c>
      <c r="E2395" t="inlineStr" s="12">
        <is>
          <t>XSTO</t>
        </is>
      </c>
    </row>
    <row r="2396" spans="2:5">
      <c r="B2396" t="inlineStr" s="11">
        <is>
          <t>Wednesday 15 Jul26 16:06:02</t>
        </is>
      </c>
      <c r="C2396" s="11">
        <v>1034</v>
      </c>
      <c r="D2396" s="12">
        <v>98.719999999999999</v>
      </c>
      <c r="E2396" t="inlineStr" s="12">
        <is>
          <t>XSTO</t>
        </is>
      </c>
    </row>
    <row r="2397" spans="2:5">
      <c r="B2397" t="inlineStr" s="11">
        <is>
          <t>Wednesday 15 Jul26 16:06:02</t>
        </is>
      </c>
      <c r="C2397" s="11">
        <v>830</v>
      </c>
      <c r="D2397" s="12">
        <v>98.719999999999999</v>
      </c>
      <c r="E2397" t="inlineStr" s="12">
        <is>
          <t>XSTO</t>
        </is>
      </c>
    </row>
    <row r="2398" spans="2:5">
      <c r="B2398" t="inlineStr" s="11">
        <is>
          <t>Wednesday 15 Jul26 16:06:02</t>
        </is>
      </c>
      <c r="C2398" s="11">
        <v>263</v>
      </c>
      <c r="D2398" s="12">
        <v>98.719999999999999</v>
      </c>
      <c r="E2398" t="inlineStr" s="12">
        <is>
          <t>XSTO</t>
        </is>
      </c>
    </row>
    <row r="2399" spans="2:5">
      <c r="B2399" t="inlineStr" s="11">
        <is>
          <t>Wednesday 15 Jul26 16:06:02</t>
        </is>
      </c>
      <c r="C2399" s="11">
        <v>909</v>
      </c>
      <c r="D2399" s="12">
        <v>98.719999999999999</v>
      </c>
      <c r="E2399" t="inlineStr" s="12">
        <is>
          <t>XSTO</t>
        </is>
      </c>
    </row>
    <row r="2400" spans="2:5">
      <c r="B2400" t="inlineStr" s="11">
        <is>
          <t>Wednesday 15 Jul26 16:06:03</t>
        </is>
      </c>
      <c r="C2400" s="11">
        <v>1043</v>
      </c>
      <c r="D2400" s="12">
        <v>98.659999999999997</v>
      </c>
      <c r="E2400" t="inlineStr" s="12">
        <is>
          <t>XSTO</t>
        </is>
      </c>
    </row>
    <row r="2401" spans="2:5">
      <c r="B2401" t="inlineStr" s="11">
        <is>
          <t>Wednesday 15 Jul26 16:06:03</t>
        </is>
      </c>
      <c r="C2401" s="11">
        <v>830</v>
      </c>
      <c r="D2401" s="12">
        <v>98.659999999999997</v>
      </c>
      <c r="E2401" t="inlineStr" s="12">
        <is>
          <t>XSTO</t>
        </is>
      </c>
    </row>
    <row r="2402" spans="2:5">
      <c r="B2402" t="inlineStr" s="11">
        <is>
          <t>Wednesday 15 Jul26 16:06:03</t>
        </is>
      </c>
      <c r="C2402" s="11">
        <v>541</v>
      </c>
      <c r="D2402" s="12">
        <v>98.659999999999997</v>
      </c>
      <c r="E2402" t="inlineStr" s="12">
        <is>
          <t>XSTO</t>
        </is>
      </c>
    </row>
    <row r="2403" spans="2:5">
      <c r="B2403" t="inlineStr" s="11">
        <is>
          <t>Wednesday 15 Jul26 16:06:03</t>
        </is>
      </c>
      <c r="C2403" s="11">
        <v>6</v>
      </c>
      <c r="D2403" s="12">
        <v>98.659999999999997</v>
      </c>
      <c r="E2403" t="inlineStr" s="12">
        <is>
          <t>XSTO</t>
        </is>
      </c>
    </row>
    <row r="2404" spans="2:5">
      <c r="B2404" t="inlineStr" s="11">
        <is>
          <t>Wednesday 15 Jul26 16:06:03</t>
        </is>
      </c>
      <c r="C2404" s="11">
        <v>830</v>
      </c>
      <c r="D2404" s="12">
        <v>98.680000000000007</v>
      </c>
      <c r="E2404" t="inlineStr" s="12">
        <is>
          <t>XSTO</t>
        </is>
      </c>
    </row>
    <row r="2405" spans="2:5">
      <c r="B2405" t="inlineStr" s="11">
        <is>
          <t>Wednesday 15 Jul26 16:06:03</t>
        </is>
      </c>
      <c r="C2405" s="11">
        <v>500</v>
      </c>
      <c r="D2405" s="12">
        <v>98.680000000000007</v>
      </c>
      <c r="E2405" t="inlineStr" s="12">
        <is>
          <t>XSTO</t>
        </is>
      </c>
    </row>
    <row r="2406" spans="2:5">
      <c r="B2406" t="inlineStr" s="11">
        <is>
          <t>Wednesday 15 Jul26 16:06:03</t>
        </is>
      </c>
      <c r="C2406" s="11">
        <v>1603</v>
      </c>
      <c r="D2406" s="12">
        <v>98.680000000000007</v>
      </c>
      <c r="E2406" t="inlineStr" s="12">
        <is>
          <t>XSTO</t>
        </is>
      </c>
    </row>
    <row r="2407" spans="2:5">
      <c r="B2407" t="inlineStr" s="11">
        <is>
          <t>Wednesday 15 Jul26 16:06:03</t>
        </is>
      </c>
      <c r="C2407" s="11">
        <v>490</v>
      </c>
      <c r="D2407" s="12">
        <v>98.680000000000007</v>
      </c>
      <c r="E2407" t="inlineStr" s="12">
        <is>
          <t>XSTO</t>
        </is>
      </c>
    </row>
    <row r="2408" spans="2:5">
      <c r="B2408" t="inlineStr" s="11">
        <is>
          <t>Wednesday 15 Jul26 16:06:05</t>
        </is>
      </c>
      <c r="C2408" s="11">
        <v>840</v>
      </c>
      <c r="D2408" s="12">
        <v>98.640000000000001</v>
      </c>
      <c r="E2408" t="inlineStr" s="12">
        <is>
          <t>XSTO</t>
        </is>
      </c>
    </row>
    <row r="2409" spans="2:5">
      <c r="B2409" t="inlineStr" s="11">
        <is>
          <t>Wednesday 15 Jul26 16:06:07</t>
        </is>
      </c>
      <c r="C2409" s="11">
        <v>883</v>
      </c>
      <c r="D2409" s="12">
        <v>98.579999999999998</v>
      </c>
      <c r="E2409" t="inlineStr" s="12">
        <is>
          <t>XSTO</t>
        </is>
      </c>
    </row>
    <row r="2410" spans="2:5">
      <c r="B2410" t="inlineStr" s="11">
        <is>
          <t>Wednesday 15 Jul26 16:06:29</t>
        </is>
      </c>
      <c r="C2410" s="11">
        <v>550</v>
      </c>
      <c r="D2410" s="12">
        <v>98.739999999999995</v>
      </c>
      <c r="E2410" t="inlineStr" s="12">
        <is>
          <t>XSTO</t>
        </is>
      </c>
    </row>
    <row r="2411" spans="2:5">
      <c r="B2411" t="inlineStr" s="11">
        <is>
          <t>Wednesday 15 Jul26 16:07:27</t>
        </is>
      </c>
      <c r="C2411" s="11">
        <v>198</v>
      </c>
      <c r="D2411" s="12">
        <v>98.760000000000005</v>
      </c>
      <c r="E2411" t="inlineStr" s="12">
        <is>
          <t>XSTO</t>
        </is>
      </c>
    </row>
    <row r="2412" spans="2:5">
      <c r="B2412" t="inlineStr" s="11">
        <is>
          <t>Wednesday 15 Jul26 16:07:28</t>
        </is>
      </c>
      <c r="C2412" s="11">
        <v>1071</v>
      </c>
      <c r="D2412" s="12">
        <v>98.719999999999999</v>
      </c>
      <c r="E2412" t="inlineStr" s="12">
        <is>
          <t>XSTO</t>
        </is>
      </c>
    </row>
    <row r="2413" spans="2:5">
      <c r="B2413" t="inlineStr" s="11">
        <is>
          <t>Wednesday 15 Jul26 16:07:46</t>
        </is>
      </c>
      <c r="C2413" s="11">
        <v>1936</v>
      </c>
      <c r="D2413" s="12">
        <v>98.780000000000001</v>
      </c>
      <c r="E2413" t="inlineStr" s="12">
        <is>
          <t>XSTO</t>
        </is>
      </c>
    </row>
    <row r="2414" spans="2:5">
      <c r="B2414" t="inlineStr" s="11">
        <is>
          <t>Wednesday 15 Jul26 16:07:46</t>
        </is>
      </c>
      <c r="C2414" s="11">
        <v>523</v>
      </c>
      <c r="D2414" s="12">
        <v>98.780000000000001</v>
      </c>
      <c r="E2414" t="inlineStr" s="12">
        <is>
          <t>XSTO</t>
        </is>
      </c>
    </row>
    <row r="2415" spans="2:5">
      <c r="B2415" t="inlineStr" s="11">
        <is>
          <t>Wednesday 15 Jul26 16:07:46</t>
        </is>
      </c>
      <c r="C2415" s="11">
        <v>490</v>
      </c>
      <c r="D2415" s="12">
        <v>98.780000000000001</v>
      </c>
      <c r="E2415" t="inlineStr" s="12">
        <is>
          <t>XSTO</t>
        </is>
      </c>
    </row>
    <row r="2416" spans="2:5">
      <c r="B2416" t="inlineStr" s="11">
        <is>
          <t>Wednesday 15 Jul26 16:08:09</t>
        </is>
      </c>
      <c r="C2416" s="11">
        <v>353</v>
      </c>
      <c r="D2416" s="12">
        <v>98.799999999999997</v>
      </c>
      <c r="E2416" t="inlineStr" s="12">
        <is>
          <t>XSTO</t>
        </is>
      </c>
    </row>
    <row r="2417" spans="2:5">
      <c r="B2417" t="inlineStr" s="11">
        <is>
          <t>Wednesday 15 Jul26 16:08:09</t>
        </is>
      </c>
      <c r="C2417" s="11">
        <v>456</v>
      </c>
      <c r="D2417" s="12">
        <v>98.799999999999997</v>
      </c>
      <c r="E2417" t="inlineStr" s="12">
        <is>
          <t>XSTO</t>
        </is>
      </c>
    </row>
    <row r="2418" spans="2:5">
      <c r="B2418" t="inlineStr" s="11">
        <is>
          <t>Wednesday 15 Jul26 16:08:09</t>
        </is>
      </c>
      <c r="C2418" s="11">
        <v>471</v>
      </c>
      <c r="D2418" s="12">
        <v>98.799999999999997</v>
      </c>
      <c r="E2418" t="inlineStr" s="12">
        <is>
          <t>XSTO</t>
        </is>
      </c>
    </row>
    <row r="2419" spans="2:5">
      <c r="B2419" t="inlineStr" s="11">
        <is>
          <t>Wednesday 15 Jul26 16:08:09</t>
        </is>
      </c>
      <c r="C2419" s="11">
        <v>437</v>
      </c>
      <c r="D2419" s="12">
        <v>98.799999999999997</v>
      </c>
      <c r="E2419" t="inlineStr" s="12">
        <is>
          <t>XSTO</t>
        </is>
      </c>
    </row>
    <row r="2420" spans="2:5">
      <c r="B2420" t="inlineStr" s="11">
        <is>
          <t>Wednesday 15 Jul26 16:08:09</t>
        </is>
      </c>
      <c r="C2420" s="11">
        <v>341</v>
      </c>
      <c r="D2420" s="12">
        <v>98.799999999999997</v>
      </c>
      <c r="E2420" t="inlineStr" s="12">
        <is>
          <t>XSTO</t>
        </is>
      </c>
    </row>
    <row r="2421" spans="2:5">
      <c r="B2421" t="inlineStr" s="11">
        <is>
          <t>Wednesday 15 Jul26 16:08:13</t>
        </is>
      </c>
      <c r="C2421" s="11">
        <v>1025</v>
      </c>
      <c r="D2421" s="12">
        <v>98.780000000000001</v>
      </c>
      <c r="E2421" t="inlineStr" s="12">
        <is>
          <t>XSTO</t>
        </is>
      </c>
    </row>
    <row r="2422" spans="2:5">
      <c r="B2422" t="inlineStr" s="11">
        <is>
          <t>Wednesday 15 Jul26 16:08:13</t>
        </is>
      </c>
      <c r="C2422" s="11">
        <v>341</v>
      </c>
      <c r="D2422" s="12">
        <v>98.799999999999997</v>
      </c>
      <c r="E2422" t="inlineStr" s="12">
        <is>
          <t>XSTO</t>
        </is>
      </c>
    </row>
    <row r="2423" spans="2:5">
      <c r="B2423" t="inlineStr" s="12">
        <is>
          <t>Wednesday 15 Jul26 16:08:13</t>
        </is>
      </c>
      <c r="C2423" s="12">
        <v>440</v>
      </c>
      <c r="D2423" s="12">
        <v>98.799999999999997</v>
      </c>
      <c r="E2423" t="inlineStr" s="12">
        <is>
          <t>XSTO</t>
        </is>
      </c>
    </row>
    <row r="2424" spans="2:5">
      <c r="B2424" t="inlineStr" s="12">
        <is>
          <t>Wednesday 15 Jul26 16:08:13</t>
        </is>
      </c>
      <c r="C2424" s="12">
        <v>830</v>
      </c>
      <c r="D2424" s="12">
        <v>98.799999999999997</v>
      </c>
      <c r="E2424" t="inlineStr" s="12">
        <is>
          <t>XSTO</t>
        </is>
      </c>
    </row>
    <row r="2425" spans="2:5">
      <c r="B2425" t="inlineStr" s="12">
        <is>
          <t>Wednesday 15 Jul26 16:08:15</t>
        </is>
      </c>
      <c r="C2425" s="12">
        <v>432</v>
      </c>
      <c r="D2425" s="12">
        <v>98.799999999999997</v>
      </c>
      <c r="E2425" t="inlineStr" s="12">
        <is>
          <t>XSTO</t>
        </is>
      </c>
    </row>
    <row r="2426" spans="2:5">
      <c r="B2426" t="inlineStr" s="12">
        <is>
          <t>Wednesday 15 Jul26 16:08:15</t>
        </is>
      </c>
      <c r="C2426" s="12">
        <v>300</v>
      </c>
      <c r="D2426" s="12">
        <v>98.799999999999997</v>
      </c>
      <c r="E2426" t="inlineStr" s="12">
        <is>
          <t>XSTO</t>
        </is>
      </c>
    </row>
    <row r="2427" spans="2:5">
      <c r="B2427" t="inlineStr" s="12">
        <is>
          <t>Wednesday 15 Jul26 16:08:18</t>
        </is>
      </c>
      <c r="C2427" s="12">
        <v>434</v>
      </c>
      <c r="D2427" s="12">
        <v>98.799999999999997</v>
      </c>
      <c r="E2427" t="inlineStr" s="12">
        <is>
          <t>XSTO</t>
        </is>
      </c>
    </row>
    <row r="2428" spans="2:5">
      <c r="B2428" t="inlineStr" s="12">
        <is>
          <t>Wednesday 15 Jul26 16:08:18</t>
        </is>
      </c>
      <c r="C2428" s="12">
        <v>262</v>
      </c>
      <c r="D2428" s="12">
        <v>98.799999999999997</v>
      </c>
      <c r="E2428" t="inlineStr" s="12">
        <is>
          <t>XSTO</t>
        </is>
      </c>
    </row>
    <row r="2429" spans="2:5">
      <c r="B2429" t="inlineStr" s="12">
        <is>
          <t>Wednesday 15 Jul26 16:08:22</t>
        </is>
      </c>
      <c r="C2429" s="12">
        <v>1344</v>
      </c>
      <c r="D2429" s="12">
        <v>98.780000000000001</v>
      </c>
      <c r="E2429" t="inlineStr" s="12">
        <is>
          <t>XSTO</t>
        </is>
      </c>
    </row>
    <row r="2430" spans="2:5">
      <c r="B2430" t="inlineStr" s="12">
        <is>
          <t>Wednesday 15 Jul26 16:08:27</t>
        </is>
      </c>
      <c r="C2430" s="12">
        <v>805</v>
      </c>
      <c r="D2430" s="12">
        <v>98.799999999999997</v>
      </c>
      <c r="E2430" t="inlineStr" s="12">
        <is>
          <t>XSTO</t>
        </is>
      </c>
    </row>
    <row r="2431" spans="2:5">
      <c r="B2431" t="inlineStr" s="12">
        <is>
          <t>Wednesday 15 Jul26 16:08:27</t>
        </is>
      </c>
      <c r="C2431" s="12">
        <v>324</v>
      </c>
      <c r="D2431" s="12">
        <v>98.799999999999997</v>
      </c>
      <c r="E2431" t="inlineStr" s="12">
        <is>
          <t>XSTO</t>
        </is>
      </c>
    </row>
    <row r="2432" spans="2:5">
      <c r="B2432" t="inlineStr" s="12">
        <is>
          <t>Wednesday 15 Jul26 16:08:27</t>
        </is>
      </c>
      <c r="C2432" s="12">
        <v>806</v>
      </c>
      <c r="D2432" s="12">
        <v>98.799999999999997</v>
      </c>
      <c r="E2432" t="inlineStr" s="12">
        <is>
          <t>XSTO</t>
        </is>
      </c>
    </row>
    <row r="2433" spans="2:5">
      <c r="B2433" t="inlineStr" s="12">
        <is>
          <t>Wednesday 15 Jul26 16:08:27</t>
        </is>
      </c>
      <c r="C2433" s="12">
        <v>283</v>
      </c>
      <c r="D2433" s="12">
        <v>98.799999999999997</v>
      </c>
      <c r="E2433" t="inlineStr" s="12">
        <is>
          <t>XSTO</t>
        </is>
      </c>
    </row>
    <row r="2434" spans="2:5">
      <c r="B2434" t="inlineStr" s="12">
        <is>
          <t>Wednesday 15 Jul26 16:08:28</t>
        </is>
      </c>
      <c r="C2434" s="12">
        <v>490</v>
      </c>
      <c r="D2434" s="12">
        <v>98.799999999999997</v>
      </c>
      <c r="E2434" t="inlineStr" s="12">
        <is>
          <t>XSTO</t>
        </is>
      </c>
    </row>
    <row r="2435" spans="2:5">
      <c r="B2435" t="inlineStr" s="12">
        <is>
          <t>Wednesday 15 Jul26 16:08:28</t>
        </is>
      </c>
      <c r="C2435" s="12">
        <v>830</v>
      </c>
      <c r="D2435" s="12">
        <v>98.799999999999997</v>
      </c>
      <c r="E2435" t="inlineStr" s="12">
        <is>
          <t>XSTO</t>
        </is>
      </c>
    </row>
    <row r="2436" spans="2:5">
      <c r="B2436" t="inlineStr" s="12">
        <is>
          <t>Wednesday 15 Jul26 16:08:28</t>
        </is>
      </c>
      <c r="C2436" s="12">
        <v>314</v>
      </c>
      <c r="D2436" s="12">
        <v>98.799999999999997</v>
      </c>
      <c r="E2436" t="inlineStr" s="12">
        <is>
          <t>XSTO</t>
        </is>
      </c>
    </row>
    <row r="2437" spans="2:5">
      <c r="B2437" t="inlineStr" s="12">
        <is>
          <t>Wednesday 15 Jul26 16:08:31</t>
        </is>
      </c>
      <c r="C2437" s="12">
        <v>203</v>
      </c>
      <c r="D2437" s="12">
        <v>98.799999999999997</v>
      </c>
      <c r="E2437" t="inlineStr" s="12">
        <is>
          <t>XSTO</t>
        </is>
      </c>
    </row>
    <row r="2438" spans="2:5">
      <c r="B2438" t="inlineStr" s="12">
        <is>
          <t>Wednesday 15 Jul26 16:08:31</t>
        </is>
      </c>
      <c r="C2438" s="12">
        <v>344</v>
      </c>
      <c r="D2438" s="12">
        <v>98.799999999999997</v>
      </c>
      <c r="E2438" t="inlineStr" s="12">
        <is>
          <t>XSTO</t>
        </is>
      </c>
    </row>
    <row r="2439" spans="2:5">
      <c r="B2439" t="inlineStr" s="12">
        <is>
          <t>Wednesday 15 Jul26 16:08:31</t>
        </is>
      </c>
      <c r="C2439" s="12">
        <v>830</v>
      </c>
      <c r="D2439" s="12">
        <v>98.799999999999997</v>
      </c>
      <c r="E2439" t="inlineStr" s="12">
        <is>
          <t>XSTO</t>
        </is>
      </c>
    </row>
    <row r="2440" spans="2:5">
      <c r="B2440" t="inlineStr" s="12">
        <is>
          <t>Wednesday 15 Jul26 16:08:31</t>
        </is>
      </c>
      <c r="C2440" s="12">
        <v>830</v>
      </c>
      <c r="D2440" s="12">
        <v>98.780000000000001</v>
      </c>
      <c r="E2440" t="inlineStr" s="12">
        <is>
          <t>XSTO</t>
        </is>
      </c>
    </row>
    <row r="2441" spans="2:5">
      <c r="B2441" t="inlineStr" s="12">
        <is>
          <t>Wednesday 15 Jul26 16:08:31</t>
        </is>
      </c>
      <c r="C2441" s="12">
        <v>330</v>
      </c>
      <c r="D2441" s="12">
        <v>98.780000000000001</v>
      </c>
      <c r="E2441" t="inlineStr" s="12">
        <is>
          <t>XSTO</t>
        </is>
      </c>
    </row>
    <row r="2442" spans="2:5">
      <c r="B2442" t="inlineStr" s="12">
        <is>
          <t>Wednesday 15 Jul26 16:08:31</t>
        </is>
      </c>
      <c r="C2442" s="12">
        <v>344</v>
      </c>
      <c r="D2442" s="12">
        <v>98.780000000000001</v>
      </c>
      <c r="E2442" t="inlineStr" s="12">
        <is>
          <t>XSTO</t>
        </is>
      </c>
    </row>
    <row r="2443" spans="2:5">
      <c r="B2443" t="inlineStr" s="12">
        <is>
          <t>Wednesday 15 Jul26 16:08:31</t>
        </is>
      </c>
      <c r="C2443" s="12">
        <v>830</v>
      </c>
      <c r="D2443" s="12">
        <v>98.799999999999997</v>
      </c>
      <c r="E2443" t="inlineStr" s="12">
        <is>
          <t>XSTO</t>
        </is>
      </c>
    </row>
    <row r="2444" spans="2:5">
      <c r="B2444" t="inlineStr" s="12">
        <is>
          <t>Wednesday 15 Jul26 16:08:31</t>
        </is>
      </c>
      <c r="C2444" s="12">
        <v>490</v>
      </c>
      <c r="D2444" s="12">
        <v>98.799999999999997</v>
      </c>
      <c r="E2444" t="inlineStr" s="12">
        <is>
          <t>XSTO</t>
        </is>
      </c>
    </row>
    <row r="2445" spans="2:5">
      <c r="B2445" t="inlineStr" s="12">
        <is>
          <t>Wednesday 15 Jul26 16:08:31</t>
        </is>
      </c>
      <c r="C2445" s="12">
        <v>344</v>
      </c>
      <c r="D2445" s="12">
        <v>98.799999999999997</v>
      </c>
      <c r="E2445" t="inlineStr" s="12">
        <is>
          <t>XSTO</t>
        </is>
      </c>
    </row>
    <row r="2446" spans="2:5">
      <c r="B2446" t="inlineStr" s="12">
        <is>
          <t>Wednesday 15 Jul26 16:08:31</t>
        </is>
      </c>
      <c r="C2446" s="12">
        <v>1857</v>
      </c>
      <c r="D2446" s="12">
        <v>98.799999999999997</v>
      </c>
      <c r="E2446" t="inlineStr" s="12">
        <is>
          <t>XSTO</t>
        </is>
      </c>
    </row>
    <row r="2447" spans="2:5">
      <c r="B2447" t="inlineStr" s="12">
        <is>
          <t>Wednesday 15 Jul26 16:08:31</t>
        </is>
      </c>
      <c r="C2447" s="12">
        <v>490</v>
      </c>
      <c r="D2447" s="12">
        <v>98.799999999999997</v>
      </c>
      <c r="E2447" t="inlineStr" s="12">
        <is>
          <t>XSTO</t>
        </is>
      </c>
    </row>
    <row r="2448" spans="2:5">
      <c r="B2448" t="inlineStr" s="12">
        <is>
          <t>Wednesday 15 Jul26 16:08:32</t>
        </is>
      </c>
      <c r="C2448" s="12">
        <v>490</v>
      </c>
      <c r="D2448" s="12">
        <v>98.799999999999997</v>
      </c>
      <c r="E2448" t="inlineStr" s="12">
        <is>
          <t>XSTO</t>
        </is>
      </c>
    </row>
    <row r="2449" spans="2:5">
      <c r="B2449" t="inlineStr" s="12">
        <is>
          <t>Wednesday 15 Jul26 16:08:32</t>
        </is>
      </c>
      <c r="C2449" s="12">
        <v>830</v>
      </c>
      <c r="D2449" s="12">
        <v>98.799999999999997</v>
      </c>
      <c r="E2449" t="inlineStr" s="12">
        <is>
          <t>XSTO</t>
        </is>
      </c>
    </row>
    <row r="2450" spans="2:5">
      <c r="B2450" t="inlineStr" s="12">
        <is>
          <t>Wednesday 15 Jul26 16:08:32</t>
        </is>
      </c>
      <c r="C2450" s="12">
        <v>326</v>
      </c>
      <c r="D2450" s="12">
        <v>98.799999999999997</v>
      </c>
      <c r="E2450" t="inlineStr" s="12">
        <is>
          <t>XSTO</t>
        </is>
      </c>
    </row>
    <row r="2451" spans="2:5">
      <c r="B2451" t="inlineStr" s="12">
        <is>
          <t>Wednesday 15 Jul26 16:08:32</t>
        </is>
      </c>
      <c r="C2451" s="12">
        <v>830</v>
      </c>
      <c r="D2451" s="12">
        <v>98.799999999999997</v>
      </c>
      <c r="E2451" t="inlineStr" s="12">
        <is>
          <t>XSTO</t>
        </is>
      </c>
    </row>
    <row r="2452" spans="2:5">
      <c r="B2452" t="inlineStr" s="12">
        <is>
          <t>Wednesday 15 Jul26 16:08:52</t>
        </is>
      </c>
      <c r="C2452" s="12">
        <v>1308</v>
      </c>
      <c r="D2452" s="12">
        <v>98.780000000000001</v>
      </c>
      <c r="E2452" t="inlineStr" s="12">
        <is>
          <t>XSTO</t>
        </is>
      </c>
    </row>
    <row r="2453" spans="2:5">
      <c r="B2453" t="inlineStr" s="12">
        <is>
          <t>Wednesday 15 Jul26 16:08:52</t>
        </is>
      </c>
      <c r="C2453" s="12">
        <v>830</v>
      </c>
      <c r="D2453" s="12">
        <v>98.799999999999997</v>
      </c>
      <c r="E2453" t="inlineStr" s="12">
        <is>
          <t>XSTO</t>
        </is>
      </c>
    </row>
    <row r="2454" spans="2:5">
      <c r="B2454" t="inlineStr" s="12">
        <is>
          <t>Wednesday 15 Jul26 16:08:52</t>
        </is>
      </c>
      <c r="C2454" s="12">
        <v>493</v>
      </c>
      <c r="D2454" s="12">
        <v>98.799999999999997</v>
      </c>
      <c r="E2454" t="inlineStr" s="12">
        <is>
          <t>XSTO</t>
        </is>
      </c>
    </row>
    <row r="2455" spans="2:5">
      <c r="B2455" t="inlineStr" s="12">
        <is>
          <t>Wednesday 15 Jul26 16:08:56</t>
        </is>
      </c>
      <c r="C2455" s="12">
        <v>442</v>
      </c>
      <c r="D2455" s="12">
        <v>98.819999999999993</v>
      </c>
      <c r="E2455" t="inlineStr" s="12">
        <is>
          <t>XSTO</t>
        </is>
      </c>
    </row>
    <row r="2456" spans="2:5">
      <c r="B2456" t="inlineStr" s="12">
        <is>
          <t>Wednesday 15 Jul26 16:08:56</t>
        </is>
      </c>
      <c r="C2456" s="12">
        <v>423</v>
      </c>
      <c r="D2456" s="12">
        <v>98.819999999999993</v>
      </c>
      <c r="E2456" t="inlineStr" s="12">
        <is>
          <t>XSTO</t>
        </is>
      </c>
    </row>
    <row r="2457" spans="2:5">
      <c r="B2457" t="inlineStr" s="12">
        <is>
          <t>Wednesday 15 Jul26 16:08:56</t>
        </is>
      </c>
      <c r="C2457" s="12">
        <v>240</v>
      </c>
      <c r="D2457" s="12">
        <v>98.819999999999993</v>
      </c>
      <c r="E2457" t="inlineStr" s="12">
        <is>
          <t>XSTO</t>
        </is>
      </c>
    </row>
    <row r="2458" spans="2:5">
      <c r="B2458" t="inlineStr" s="12">
        <is>
          <t>Wednesday 15 Jul26 16:08:57</t>
        </is>
      </c>
      <c r="C2458" s="12">
        <v>1553</v>
      </c>
      <c r="D2458" s="12">
        <v>98.799999999999997</v>
      </c>
      <c r="E2458" t="inlineStr" s="12">
        <is>
          <t>XSTO</t>
        </is>
      </c>
    </row>
    <row r="2459" spans="2:5">
      <c r="B2459" t="inlineStr" s="12">
        <is>
          <t>Wednesday 15 Jul26 16:08:58</t>
        </is>
      </c>
      <c r="C2459" s="12">
        <v>830</v>
      </c>
      <c r="D2459" s="12">
        <v>98.799999999999997</v>
      </c>
      <c r="E2459" t="inlineStr" s="12">
        <is>
          <t>XSTO</t>
        </is>
      </c>
    </row>
    <row r="2460" spans="2:5">
      <c r="B2460" t="inlineStr" s="12">
        <is>
          <t>Wednesday 15 Jul26 16:08:58</t>
        </is>
      </c>
      <c r="C2460" s="12">
        <v>347</v>
      </c>
      <c r="D2460" s="12">
        <v>98.799999999999997</v>
      </c>
      <c r="E2460" t="inlineStr" s="12">
        <is>
          <t>XSTO</t>
        </is>
      </c>
    </row>
    <row r="2461" spans="2:5">
      <c r="B2461" t="inlineStr" s="12">
        <is>
          <t>Wednesday 15 Jul26 16:09:02</t>
        </is>
      </c>
      <c r="C2461" s="12">
        <v>319</v>
      </c>
      <c r="D2461" s="12">
        <v>98.719999999999999</v>
      </c>
      <c r="E2461" t="inlineStr" s="12">
        <is>
          <t>XSTO</t>
        </is>
      </c>
    </row>
    <row r="2462" spans="2:5">
      <c r="B2462" t="inlineStr" s="12">
        <is>
          <t>Wednesday 15 Jul26 16:09:16</t>
        </is>
      </c>
      <c r="C2462" s="12">
        <v>117</v>
      </c>
      <c r="D2462" s="12">
        <v>98.739999999999995</v>
      </c>
      <c r="E2462" t="inlineStr" s="12">
        <is>
          <t>XSTO</t>
        </is>
      </c>
    </row>
    <row r="2463" spans="2:5">
      <c r="B2463" t="inlineStr" s="12">
        <is>
          <t>Wednesday 15 Jul26 16:09:16</t>
        </is>
      </c>
      <c r="C2463" s="12">
        <v>324</v>
      </c>
      <c r="D2463" s="12">
        <v>98.739999999999995</v>
      </c>
      <c r="E2463" t="inlineStr" s="12">
        <is>
          <t>XSTO</t>
        </is>
      </c>
    </row>
    <row r="2464" spans="2:5">
      <c r="B2464" t="inlineStr" s="12">
        <is>
          <t>Wednesday 15 Jul26 16:09:16</t>
        </is>
      </c>
      <c r="C2464" s="12">
        <v>1466</v>
      </c>
      <c r="D2464" s="12">
        <v>98.739999999999995</v>
      </c>
      <c r="E2464" t="inlineStr" s="12">
        <is>
          <t>XSTO</t>
        </is>
      </c>
    </row>
    <row r="2465" spans="2:5">
      <c r="B2465" t="inlineStr" s="12">
        <is>
          <t>Wednesday 15 Jul26 16:09:16</t>
        </is>
      </c>
      <c r="C2465" s="12">
        <v>455</v>
      </c>
      <c r="D2465" s="12">
        <v>98.739999999999995</v>
      </c>
      <c r="E2465" t="inlineStr" s="12">
        <is>
          <t>XSTO</t>
        </is>
      </c>
    </row>
    <row r="2466" spans="2:5">
      <c r="B2466" t="inlineStr" s="12">
        <is>
          <t>Wednesday 15 Jul26 16:09:16</t>
        </is>
      </c>
      <c r="C2466" s="12">
        <v>261</v>
      </c>
      <c r="D2466" s="12">
        <v>98.739999999999995</v>
      </c>
      <c r="E2466" t="inlineStr" s="12">
        <is>
          <t>XSTO</t>
        </is>
      </c>
    </row>
    <row r="2467" spans="2:5">
      <c r="B2467" t="inlineStr" s="12">
        <is>
          <t>Wednesday 15 Jul26 16:09:16</t>
        </is>
      </c>
      <c r="C2467" s="12">
        <v>1098</v>
      </c>
      <c r="D2467" s="12">
        <v>98.739999999999995</v>
      </c>
      <c r="E2467" t="inlineStr" s="12">
        <is>
          <t>XSTO</t>
        </is>
      </c>
    </row>
    <row r="2468" spans="2:5">
      <c r="B2468" t="inlineStr" s="12">
        <is>
          <t>Wednesday 15 Jul26 16:09:17</t>
        </is>
      </c>
      <c r="C2468" s="12">
        <v>20</v>
      </c>
      <c r="D2468" s="12">
        <v>98.700000000000003</v>
      </c>
      <c r="E2468" t="inlineStr" s="12">
        <is>
          <t>XSTO</t>
        </is>
      </c>
    </row>
    <row r="2469" spans="2:5">
      <c r="B2469" t="inlineStr" s="12">
        <is>
          <t>Wednesday 15 Jul26 16:09:43</t>
        </is>
      </c>
      <c r="C2469" s="12">
        <v>1494</v>
      </c>
      <c r="D2469" s="12">
        <v>98.700000000000003</v>
      </c>
      <c r="E2469" t="inlineStr" s="12">
        <is>
          <t>XSTO</t>
        </is>
      </c>
    </row>
    <row r="2470" spans="2:5">
      <c r="B2470" t="inlineStr" s="12">
        <is>
          <t>Wednesday 15 Jul26 16:10:00</t>
        </is>
      </c>
      <c r="C2470" s="12">
        <v>1141</v>
      </c>
      <c r="D2470" s="12">
        <v>98.700000000000003</v>
      </c>
      <c r="E2470" t="inlineStr" s="12">
        <is>
          <t>XSTO</t>
        </is>
      </c>
    </row>
    <row r="2471" spans="2:5">
      <c r="B2471" t="inlineStr" s="12">
        <is>
          <t>Wednesday 15 Jul26 16:10:00</t>
        </is>
      </c>
      <c r="C2471" s="12">
        <v>1232</v>
      </c>
      <c r="D2471" s="12">
        <v>98.640000000000001</v>
      </c>
      <c r="E2471" t="inlineStr" s="12">
        <is>
          <t>XSTO</t>
        </is>
      </c>
    </row>
    <row r="2472" spans="2:5">
      <c r="B2472" t="inlineStr" s="12">
        <is>
          <t>Wednesday 15 Jul26 16:10:07</t>
        </is>
      </c>
      <c r="C2472" s="12">
        <v>830</v>
      </c>
      <c r="D2472" s="12">
        <v>98.599999999999994</v>
      </c>
      <c r="E2472" t="inlineStr" s="12">
        <is>
          <t>XSTO</t>
        </is>
      </c>
    </row>
    <row r="2473" spans="2:5">
      <c r="B2473" t="inlineStr" s="12">
        <is>
          <t>Wednesday 15 Jul26 16:10:07</t>
        </is>
      </c>
      <c r="C2473" s="12">
        <v>281</v>
      </c>
      <c r="D2473" s="12">
        <v>98.599999999999994</v>
      </c>
      <c r="E2473" t="inlineStr" s="12">
        <is>
          <t>XSTO</t>
        </is>
      </c>
    </row>
    <row r="2474" spans="2:5">
      <c r="B2474" t="inlineStr" s="12">
        <is>
          <t>Wednesday 15 Jul26 16:10:07</t>
        </is>
      </c>
      <c r="C2474" s="12">
        <v>442</v>
      </c>
      <c r="D2474" s="12">
        <v>98.599999999999994</v>
      </c>
      <c r="E2474" t="inlineStr" s="12">
        <is>
          <t>XSTO</t>
        </is>
      </c>
    </row>
    <row r="2475" spans="2:5">
      <c r="B2475" t="inlineStr" s="12">
        <is>
          <t>Wednesday 15 Jul26 16:10:07</t>
        </is>
      </c>
      <c r="C2475" s="12">
        <v>1282</v>
      </c>
      <c r="D2475" s="12">
        <v>98.599999999999994</v>
      </c>
      <c r="E2475" t="inlineStr" s="12">
        <is>
          <t>XSTO</t>
        </is>
      </c>
    </row>
    <row r="2476" spans="2:5">
      <c r="B2476" t="inlineStr" s="12">
        <is>
          <t>Wednesday 15 Jul26 16:10:07</t>
        </is>
      </c>
      <c r="C2476" s="12">
        <v>236</v>
      </c>
      <c r="D2476" s="12">
        <v>98.599999999999994</v>
      </c>
      <c r="E2476" t="inlineStr" s="12">
        <is>
          <t>XSTO</t>
        </is>
      </c>
    </row>
    <row r="2477" spans="2:5">
      <c r="B2477" t="inlineStr" s="12">
        <is>
          <t>Wednesday 15 Jul26 16:10:07</t>
        </is>
      </c>
      <c r="C2477" s="12">
        <v>1042</v>
      </c>
      <c r="D2477" s="12">
        <v>98.599999999999994</v>
      </c>
      <c r="E2477" t="inlineStr" s="12">
        <is>
          <t>XSTO</t>
        </is>
      </c>
    </row>
    <row r="2478" spans="2:5">
      <c r="B2478" t="inlineStr" s="12">
        <is>
          <t>Wednesday 15 Jul26 16:10:07</t>
        </is>
      </c>
      <c r="C2478" s="12">
        <v>121</v>
      </c>
      <c r="D2478" s="12">
        <v>98.599999999999994</v>
      </c>
      <c r="E2478" t="inlineStr" s="12">
        <is>
          <t>XSTO</t>
        </is>
      </c>
    </row>
    <row r="2479" spans="2:5">
      <c r="B2479" t="inlineStr" s="12">
        <is>
          <t>Wednesday 15 Jul26 16:10:24</t>
        </is>
      </c>
      <c r="C2479" s="12">
        <v>1697</v>
      </c>
      <c r="D2479" s="12">
        <v>98.599999999999994</v>
      </c>
      <c r="E2479" t="inlineStr" s="12">
        <is>
          <t>XSTO</t>
        </is>
      </c>
    </row>
    <row r="2480" spans="2:5">
      <c r="B2480" t="inlineStr" s="12">
        <is>
          <t>Wednesday 15 Jul26 16:10:24</t>
        </is>
      </c>
      <c r="C2480" s="12">
        <v>500</v>
      </c>
      <c r="D2480" s="12">
        <v>98.599999999999994</v>
      </c>
      <c r="E2480" t="inlineStr" s="12">
        <is>
          <t>XSTO</t>
        </is>
      </c>
    </row>
    <row r="2481" spans="2:5">
      <c r="B2481" t="inlineStr" s="12">
        <is>
          <t>Wednesday 15 Jul26 16:10:24</t>
        </is>
      </c>
      <c r="C2481" s="12">
        <v>830</v>
      </c>
      <c r="D2481" s="12">
        <v>98.599999999999994</v>
      </c>
      <c r="E2481" t="inlineStr" s="12">
        <is>
          <t>XSTO</t>
        </is>
      </c>
    </row>
    <row r="2482" spans="2:5">
      <c r="B2482" t="inlineStr" s="12">
        <is>
          <t>Wednesday 15 Jul26 16:10:24</t>
        </is>
      </c>
      <c r="C2482" s="12">
        <v>488</v>
      </c>
      <c r="D2482" s="12">
        <v>98.599999999999994</v>
      </c>
      <c r="E2482" t="inlineStr" s="12">
        <is>
          <t>XSTO</t>
        </is>
      </c>
    </row>
    <row r="2483" spans="2:5">
      <c r="B2483" t="inlineStr" s="12">
        <is>
          <t>Wednesday 15 Jul26 16:10:24</t>
        </is>
      </c>
      <c r="C2483" s="12">
        <v>1244</v>
      </c>
      <c r="D2483" s="12">
        <v>98.599999999999994</v>
      </c>
      <c r="E2483" t="inlineStr" s="12">
        <is>
          <t>XSTO</t>
        </is>
      </c>
    </row>
    <row r="2484" spans="2:5">
      <c r="B2484" t="inlineStr" s="12">
        <is>
          <t>Wednesday 15 Jul26 16:10:28</t>
        </is>
      </c>
      <c r="C2484" s="12">
        <v>488</v>
      </c>
      <c r="D2484" s="12">
        <v>98.620000000000005</v>
      </c>
      <c r="E2484" t="inlineStr" s="12">
        <is>
          <t>XSTO</t>
        </is>
      </c>
    </row>
    <row r="2485" spans="2:5">
      <c r="B2485" t="inlineStr" s="12">
        <is>
          <t>Wednesday 15 Jul26 16:10:28</t>
        </is>
      </c>
      <c r="C2485" s="12">
        <v>445</v>
      </c>
      <c r="D2485" s="12">
        <v>98.620000000000005</v>
      </c>
      <c r="E2485" t="inlineStr" s="12">
        <is>
          <t>XSTO</t>
        </is>
      </c>
    </row>
    <row r="2486" spans="2:5">
      <c r="B2486" t="inlineStr" s="12">
        <is>
          <t>Wednesday 15 Jul26 16:10:28</t>
        </is>
      </c>
      <c r="C2486" s="12">
        <v>3800</v>
      </c>
      <c r="D2486" s="12">
        <v>98.620000000000005</v>
      </c>
      <c r="E2486" t="inlineStr" s="12">
        <is>
          <t>XSTO</t>
        </is>
      </c>
    </row>
    <row r="2487" spans="2:5">
      <c r="B2487" t="inlineStr" s="12">
        <is>
          <t>Wednesday 15 Jul26 16:10:28</t>
        </is>
      </c>
      <c r="C2487" s="12">
        <v>321</v>
      </c>
      <c r="D2487" s="12">
        <v>98.620000000000005</v>
      </c>
      <c r="E2487" t="inlineStr" s="12">
        <is>
          <t>XSTO</t>
        </is>
      </c>
    </row>
    <row r="2488" spans="2:5">
      <c r="B2488" t="inlineStr" s="12">
        <is>
          <t>Wednesday 15 Jul26 16:10:28</t>
        </is>
      </c>
      <c r="C2488" s="12">
        <v>281</v>
      </c>
      <c r="D2488" s="12">
        <v>98.620000000000005</v>
      </c>
      <c r="E2488" t="inlineStr" s="12">
        <is>
          <t>XSTO</t>
        </is>
      </c>
    </row>
    <row r="2489" spans="2:5">
      <c r="B2489" t="inlineStr" s="12">
        <is>
          <t>Wednesday 15 Jul26 16:10:44</t>
        </is>
      </c>
      <c r="C2489" s="12">
        <v>1128</v>
      </c>
      <c r="D2489" s="12">
        <v>98.659999999999997</v>
      </c>
      <c r="E2489" t="inlineStr" s="12">
        <is>
          <t>XSTO</t>
        </is>
      </c>
    </row>
    <row r="2490" spans="2:5">
      <c r="B2490" t="inlineStr" s="12">
        <is>
          <t>Wednesday 15 Jul26 16:10:51</t>
        </is>
      </c>
      <c r="C2490" s="12">
        <v>500</v>
      </c>
      <c r="D2490" s="12">
        <v>98.659999999999997</v>
      </c>
      <c r="E2490" t="inlineStr" s="12">
        <is>
          <t>XSTO</t>
        </is>
      </c>
    </row>
    <row r="2491" spans="2:5">
      <c r="B2491" t="inlineStr" s="12">
        <is>
          <t>Wednesday 15 Jul26 16:10:51</t>
        </is>
      </c>
      <c r="C2491" s="12">
        <v>311</v>
      </c>
      <c r="D2491" s="12">
        <v>98.659999999999997</v>
      </c>
      <c r="E2491" t="inlineStr" s="12">
        <is>
          <t>XSTO</t>
        </is>
      </c>
    </row>
    <row r="2492" spans="2:5">
      <c r="B2492" t="inlineStr" s="12">
        <is>
          <t>Wednesday 15 Jul26 16:10:51</t>
        </is>
      </c>
      <c r="C2492" s="12">
        <v>463</v>
      </c>
      <c r="D2492" s="12">
        <v>98.659999999999997</v>
      </c>
      <c r="E2492" t="inlineStr" s="12">
        <is>
          <t>XSTO</t>
        </is>
      </c>
    </row>
    <row r="2493" spans="2:5">
      <c r="B2493" t="inlineStr" s="12">
        <is>
          <t>Wednesday 15 Jul26 16:10:51</t>
        </is>
      </c>
      <c r="C2493" s="12">
        <v>348</v>
      </c>
      <c r="D2493" s="12">
        <v>98.659999999999997</v>
      </c>
      <c r="E2493" t="inlineStr" s="12">
        <is>
          <t>XSTO</t>
        </is>
      </c>
    </row>
    <row r="2494" spans="2:5">
      <c r="B2494" t="inlineStr" s="12">
        <is>
          <t>Wednesday 15 Jul26 16:11:03</t>
        </is>
      </c>
      <c r="C2494" s="12">
        <v>1032</v>
      </c>
      <c r="D2494" s="12">
        <v>98.599999999999994</v>
      </c>
      <c r="E2494" t="inlineStr" s="12">
        <is>
          <t>XSTO</t>
        </is>
      </c>
    </row>
    <row r="2495" spans="2:5">
      <c r="B2495" t="inlineStr" s="12">
        <is>
          <t>Wednesday 15 Jul26 16:11:03</t>
        </is>
      </c>
      <c r="C2495" s="12">
        <v>811</v>
      </c>
      <c r="D2495" s="12">
        <v>98.620000000000005</v>
      </c>
      <c r="E2495" t="inlineStr" s="12">
        <is>
          <t>XSTO</t>
        </is>
      </c>
    </row>
    <row r="2496" spans="2:5">
      <c r="B2496" t="inlineStr" s="12">
        <is>
          <t>Wednesday 15 Jul26 16:11:03</t>
        </is>
      </c>
      <c r="C2496" s="12">
        <v>1150</v>
      </c>
      <c r="D2496" s="12">
        <v>98.540000000000006</v>
      </c>
      <c r="E2496" t="inlineStr" s="12">
        <is>
          <t>XSTO</t>
        </is>
      </c>
    </row>
    <row r="2497" spans="2:5">
      <c r="B2497" t="inlineStr" s="12">
        <is>
          <t>Wednesday 15 Jul26 16:11:29</t>
        </is>
      </c>
      <c r="C2497" s="12">
        <v>1314</v>
      </c>
      <c r="D2497" s="12">
        <v>98.680000000000007</v>
      </c>
      <c r="E2497" t="inlineStr" s="12">
        <is>
          <t>XSTO</t>
        </is>
      </c>
    </row>
    <row r="2498" spans="2:5">
      <c r="B2498" t="inlineStr" s="12">
        <is>
          <t>Wednesday 15 Jul26 16:11:40</t>
        </is>
      </c>
      <c r="C2498" s="12">
        <v>60</v>
      </c>
      <c r="D2498" s="12">
        <v>98.680000000000007</v>
      </c>
      <c r="E2498" t="inlineStr" s="12">
        <is>
          <t>XSTO</t>
        </is>
      </c>
    </row>
    <row r="2499" spans="2:5">
      <c r="B2499" t="inlineStr" s="12">
        <is>
          <t>Wednesday 15 Jul26 16:11:40</t>
        </is>
      </c>
      <c r="C2499" s="12">
        <v>500</v>
      </c>
      <c r="D2499" s="12">
        <v>98.680000000000007</v>
      </c>
      <c r="E2499" t="inlineStr" s="12">
        <is>
          <t>XSTO</t>
        </is>
      </c>
    </row>
    <row r="2500" spans="2:5">
      <c r="B2500" t="inlineStr" s="12">
        <is>
          <t>Wednesday 15 Jul26 16:12:16</t>
        </is>
      </c>
      <c r="C2500" s="12">
        <v>1406</v>
      </c>
      <c r="D2500" s="12">
        <v>98.680000000000007</v>
      </c>
      <c r="E2500" t="inlineStr" s="12">
        <is>
          <t>XSTO</t>
        </is>
      </c>
    </row>
    <row r="2501" spans="2:5">
      <c r="B2501" t="inlineStr" s="12">
        <is>
          <t>Wednesday 15 Jul26 16:12:25</t>
        </is>
      </c>
      <c r="C2501" s="12">
        <v>52</v>
      </c>
      <c r="D2501" s="12">
        <v>98.719999999999999</v>
      </c>
      <c r="E2501" t="inlineStr" s="12">
        <is>
          <t>XSTO</t>
        </is>
      </c>
    </row>
    <row r="2502" spans="2:5">
      <c r="B2502" t="inlineStr" s="12">
        <is>
          <t>Wednesday 15 Jul26 16:12:25</t>
        </is>
      </c>
      <c r="C2502" s="12">
        <v>380</v>
      </c>
      <c r="D2502" s="12">
        <v>98.719999999999999</v>
      </c>
      <c r="E2502" t="inlineStr" s="12">
        <is>
          <t>XSTO</t>
        </is>
      </c>
    </row>
    <row r="2503" spans="2:5">
      <c r="B2503" t="inlineStr" s="12">
        <is>
          <t>Wednesday 15 Jul26 16:12:25</t>
        </is>
      </c>
      <c r="C2503" s="12">
        <v>1466</v>
      </c>
      <c r="D2503" s="12">
        <v>98.719999999999999</v>
      </c>
      <c r="E2503" t="inlineStr" s="12">
        <is>
          <t>XSTO</t>
        </is>
      </c>
    </row>
    <row r="2504" spans="2:5">
      <c r="B2504" t="inlineStr" s="12">
        <is>
          <t>Wednesday 15 Jul26 16:12:25</t>
        </is>
      </c>
      <c r="C2504" s="12">
        <v>274</v>
      </c>
      <c r="D2504" s="12">
        <v>98.719999999999999</v>
      </c>
      <c r="E2504" t="inlineStr" s="12">
        <is>
          <t>XSTO</t>
        </is>
      </c>
    </row>
    <row r="2505" spans="2:5">
      <c r="B2505" t="inlineStr" s="12">
        <is>
          <t>Wednesday 15 Jul26 16:12:37</t>
        </is>
      </c>
      <c r="C2505" s="12">
        <v>101</v>
      </c>
      <c r="D2505" s="12">
        <v>98.700000000000003</v>
      </c>
      <c r="E2505" t="inlineStr" s="12">
        <is>
          <t>XSTO</t>
        </is>
      </c>
    </row>
    <row r="2506" spans="2:5">
      <c r="B2506" t="inlineStr" s="12">
        <is>
          <t>Wednesday 15 Jul26 16:12:37</t>
        </is>
      </c>
      <c r="C2506" s="12">
        <v>284</v>
      </c>
      <c r="D2506" s="12">
        <v>98.700000000000003</v>
      </c>
      <c r="E2506" t="inlineStr" s="12">
        <is>
          <t>XSTO</t>
        </is>
      </c>
    </row>
    <row r="2507" spans="2:5">
      <c r="B2507" t="inlineStr" s="12">
        <is>
          <t>Wednesday 15 Jul26 16:12:38</t>
        </is>
      </c>
      <c r="C2507" s="12">
        <v>200</v>
      </c>
      <c r="D2507" s="12">
        <v>98.680000000000007</v>
      </c>
      <c r="E2507" t="inlineStr" s="12">
        <is>
          <t>XSTO</t>
        </is>
      </c>
    </row>
    <row r="2508" spans="2:5">
      <c r="B2508" t="inlineStr" s="12">
        <is>
          <t>Wednesday 15 Jul26 16:13:35</t>
        </is>
      </c>
      <c r="C2508" s="12">
        <v>1068</v>
      </c>
      <c r="D2508" s="12">
        <v>98.680000000000007</v>
      </c>
      <c r="E2508" t="inlineStr" s="12">
        <is>
          <t>XSTO</t>
        </is>
      </c>
    </row>
    <row r="2509" spans="2:5">
      <c r="B2509" t="inlineStr" s="12">
        <is>
          <t>Wednesday 15 Jul26 16:13:40</t>
        </is>
      </c>
      <c r="C2509" s="12">
        <v>271</v>
      </c>
      <c r="D2509" s="12">
        <v>98.680000000000007</v>
      </c>
      <c r="E2509" t="inlineStr" s="12">
        <is>
          <t>XSTO</t>
        </is>
      </c>
    </row>
    <row r="2510" spans="2:5">
      <c r="B2510" t="inlineStr" s="12">
        <is>
          <t>Wednesday 15 Jul26 16:13:56</t>
        </is>
      </c>
      <c r="C2510" s="12">
        <v>1009</v>
      </c>
      <c r="D2510" s="12">
        <v>98.680000000000007</v>
      </c>
      <c r="E2510" t="inlineStr" s="12">
        <is>
          <t>XSTO</t>
        </is>
      </c>
    </row>
    <row r="2511" spans="2:5">
      <c r="B2511" t="inlineStr" s="12">
        <is>
          <t>Wednesday 15 Jul26 16:14:10</t>
        </is>
      </c>
      <c r="C2511" s="12">
        <v>1583</v>
      </c>
      <c r="D2511" s="12">
        <v>98.620000000000005</v>
      </c>
      <c r="E2511" t="inlineStr" s="12">
        <is>
          <t>XSTO</t>
        </is>
      </c>
    </row>
    <row r="2512" spans="2:5">
      <c r="B2512" t="inlineStr" s="12">
        <is>
          <t>Wednesday 15 Jul26 16:14:13</t>
        </is>
      </c>
      <c r="C2512" s="12">
        <v>1588</v>
      </c>
      <c r="D2512" s="12">
        <v>98.519999999999996</v>
      </c>
      <c r="E2512" t="inlineStr" s="12">
        <is>
          <t>XSTO</t>
        </is>
      </c>
    </row>
    <row r="2513" spans="2:5">
      <c r="B2513" t="inlineStr" s="12">
        <is>
          <t>Wednesday 15 Jul26 16:14:28</t>
        </is>
      </c>
      <c r="C2513" s="12">
        <v>485</v>
      </c>
      <c r="D2513" s="12">
        <v>98.540000000000006</v>
      </c>
      <c r="E2513" t="inlineStr" s="12">
        <is>
          <t>XSTO</t>
        </is>
      </c>
    </row>
    <row r="2514" spans="2:5">
      <c r="B2514" t="inlineStr" s="12">
        <is>
          <t>Wednesday 15 Jul26 16:14:28</t>
        </is>
      </c>
      <c r="C2514" s="12">
        <v>864</v>
      </c>
      <c r="D2514" s="12">
        <v>98.540000000000006</v>
      </c>
      <c r="E2514" t="inlineStr" s="12">
        <is>
          <t>XSTO</t>
        </is>
      </c>
    </row>
    <row r="2515" spans="2:5">
      <c r="B2515" t="inlineStr" s="12">
        <is>
          <t>Wednesday 15 Jul26 16:14:28</t>
        </is>
      </c>
      <c r="C2515" s="12">
        <v>347</v>
      </c>
      <c r="D2515" s="12">
        <v>98.540000000000006</v>
      </c>
      <c r="E2515" t="inlineStr" s="12">
        <is>
          <t>XSTO</t>
        </is>
      </c>
    </row>
    <row r="2516" spans="2:5">
      <c r="B2516" t="inlineStr" s="12">
        <is>
          <t>Wednesday 15 Jul26 16:14:28</t>
        </is>
      </c>
      <c r="C2516" s="12">
        <v>1051</v>
      </c>
      <c r="D2516" s="12">
        <v>98.540000000000006</v>
      </c>
      <c r="E2516" t="inlineStr" s="12">
        <is>
          <t>XSTO</t>
        </is>
      </c>
    </row>
    <row r="2517" spans="2:5">
      <c r="B2517" t="inlineStr" s="12">
        <is>
          <t>Wednesday 15 Jul26 16:14:28</t>
        </is>
      </c>
      <c r="C2517" s="12">
        <v>372</v>
      </c>
      <c r="D2517" s="12">
        <v>98.540000000000006</v>
      </c>
      <c r="E2517" t="inlineStr" s="12">
        <is>
          <t>XSTO</t>
        </is>
      </c>
    </row>
    <row r="2518" spans="2:5">
      <c r="B2518" t="inlineStr" s="12">
        <is>
          <t>Wednesday 15 Jul26 16:14:28</t>
        </is>
      </c>
      <c r="C2518" s="12">
        <v>320</v>
      </c>
      <c r="D2518" s="12">
        <v>98.540000000000006</v>
      </c>
      <c r="E2518" t="inlineStr" s="12">
        <is>
          <t>XSTO</t>
        </is>
      </c>
    </row>
    <row r="2519" spans="2:5">
      <c r="B2519" t="inlineStr" s="12">
        <is>
          <t>Wednesday 15 Jul26 16:14:28</t>
        </is>
      </c>
      <c r="C2519" s="12">
        <v>22</v>
      </c>
      <c r="D2519" s="12">
        <v>98.540000000000006</v>
      </c>
      <c r="E2519" t="inlineStr" s="12">
        <is>
          <t>XSTO</t>
        </is>
      </c>
    </row>
    <row r="2520" spans="2:5">
      <c r="B2520" t="inlineStr" s="12">
        <is>
          <t>Wednesday 15 Jul26 16:14:28</t>
        </is>
      </c>
      <c r="C2520" s="12">
        <v>572</v>
      </c>
      <c r="D2520" s="12">
        <v>98.540000000000006</v>
      </c>
      <c r="E2520" t="inlineStr" s="12">
        <is>
          <t>XSTO</t>
        </is>
      </c>
    </row>
    <row r="2521" spans="2:5">
      <c r="B2521" t="inlineStr" s="12">
        <is>
          <t>Wednesday 15 Jul26 16:14:28</t>
        </is>
      </c>
      <c r="C2521" s="12">
        <v>830</v>
      </c>
      <c r="D2521" s="12">
        <v>98.540000000000006</v>
      </c>
      <c r="E2521" t="inlineStr" s="12">
        <is>
          <t>XSTO</t>
        </is>
      </c>
    </row>
    <row r="2522" spans="2:5">
      <c r="B2522" t="inlineStr" s="12">
        <is>
          <t>Wednesday 15 Jul26 16:14:28</t>
        </is>
      </c>
      <c r="C2522" s="12">
        <v>138</v>
      </c>
      <c r="D2522" s="12">
        <v>98.540000000000006</v>
      </c>
      <c r="E2522" t="inlineStr" s="12">
        <is>
          <t>XSTO</t>
        </is>
      </c>
    </row>
    <row r="2523" spans="2:5">
      <c r="B2523" t="inlineStr" s="12">
        <is>
          <t>Wednesday 15 Jul26 16:14:28</t>
        </is>
      </c>
      <c r="C2523" s="12">
        <v>417</v>
      </c>
      <c r="D2523" s="12">
        <v>98.540000000000006</v>
      </c>
      <c r="E2523" t="inlineStr" s="12">
        <is>
          <t>XSTO</t>
        </is>
      </c>
    </row>
    <row r="2524" spans="2:5">
      <c r="B2524" t="inlineStr" s="12">
        <is>
          <t>Wednesday 15 Jul26 16:14:29</t>
        </is>
      </c>
      <c r="C2524" s="12">
        <v>500</v>
      </c>
      <c r="D2524" s="12">
        <v>98.540000000000006</v>
      </c>
      <c r="E2524" t="inlineStr" s="12">
        <is>
          <t>XSTO</t>
        </is>
      </c>
    </row>
    <row r="2525" spans="2:5">
      <c r="B2525" t="inlineStr" s="12">
        <is>
          <t>Wednesday 15 Jul26 16:14:29</t>
        </is>
      </c>
      <c r="C2525" s="12">
        <v>309</v>
      </c>
      <c r="D2525" s="12">
        <v>98.540000000000006</v>
      </c>
      <c r="E2525" t="inlineStr" s="12">
        <is>
          <t>XSTO</t>
        </is>
      </c>
    </row>
    <row r="2526" spans="2:5">
      <c r="B2526" t="inlineStr" s="12">
        <is>
          <t>Wednesday 15 Jul26 16:14:29</t>
        </is>
      </c>
      <c r="C2526" s="12">
        <v>226</v>
      </c>
      <c r="D2526" s="12">
        <v>98.540000000000006</v>
      </c>
      <c r="E2526" t="inlineStr" s="12">
        <is>
          <t>XSTO</t>
        </is>
      </c>
    </row>
    <row r="2527" spans="2:5">
      <c r="B2527" t="inlineStr" s="12">
        <is>
          <t>Wednesday 15 Jul26 16:14:29</t>
        </is>
      </c>
      <c r="C2527" s="12">
        <v>309</v>
      </c>
      <c r="D2527" s="12">
        <v>98.540000000000006</v>
      </c>
      <c r="E2527" t="inlineStr" s="12">
        <is>
          <t>XSTO</t>
        </is>
      </c>
    </row>
    <row r="2528" spans="2:5">
      <c r="B2528" t="inlineStr" s="12">
        <is>
          <t>Wednesday 15 Jul26 16:14:29</t>
        </is>
      </c>
      <c r="C2528" s="12">
        <v>202</v>
      </c>
      <c r="D2528" s="12">
        <v>98.540000000000006</v>
      </c>
      <c r="E2528" t="inlineStr" s="12">
        <is>
          <t>XSTO</t>
        </is>
      </c>
    </row>
    <row r="2529" spans="2:5">
      <c r="B2529" t="inlineStr" s="12">
        <is>
          <t>Wednesday 15 Jul26 16:14:30</t>
        </is>
      </c>
      <c r="C2529" s="12">
        <v>542</v>
      </c>
      <c r="D2529" s="12">
        <v>98.540000000000006</v>
      </c>
      <c r="E2529" t="inlineStr" s="12">
        <is>
          <t>XSTO</t>
        </is>
      </c>
    </row>
    <row r="2530" spans="2:5">
      <c r="B2530" t="inlineStr" s="12">
        <is>
          <t>Wednesday 15 Jul26 16:14:32</t>
        </is>
      </c>
      <c r="C2530" s="12">
        <v>542</v>
      </c>
      <c r="D2530" s="12">
        <v>98.540000000000006</v>
      </c>
      <c r="E2530" t="inlineStr" s="12">
        <is>
          <t>XSTO</t>
        </is>
      </c>
    </row>
    <row r="2531" spans="2:5">
      <c r="B2531" t="inlineStr" s="12">
        <is>
          <t>Wednesday 15 Jul26 16:14:32</t>
        </is>
      </c>
      <c r="C2531" s="12">
        <v>542</v>
      </c>
      <c r="D2531" s="12">
        <v>98.540000000000006</v>
      </c>
      <c r="E2531" t="inlineStr" s="12">
        <is>
          <t>XSTO</t>
        </is>
      </c>
    </row>
    <row r="2532" spans="2:5">
      <c r="B2532" t="inlineStr" s="12">
        <is>
          <t>Wednesday 15 Jul26 16:14:32</t>
        </is>
      </c>
      <c r="C2532" s="12">
        <v>315</v>
      </c>
      <c r="D2532" s="12">
        <v>98.540000000000006</v>
      </c>
      <c r="E2532" t="inlineStr" s="12">
        <is>
          <t>XSTO</t>
        </is>
      </c>
    </row>
    <row r="2533" spans="2:5">
      <c r="B2533" t="inlineStr" s="12">
        <is>
          <t>Wednesday 15 Jul26 16:14:32</t>
        </is>
      </c>
      <c r="C2533" s="12">
        <v>436</v>
      </c>
      <c r="D2533" s="12">
        <v>98.540000000000006</v>
      </c>
      <c r="E2533" t="inlineStr" s="12">
        <is>
          <t>XSTO</t>
        </is>
      </c>
    </row>
    <row r="2534" spans="2:5">
      <c r="B2534" t="inlineStr" s="12">
        <is>
          <t>Wednesday 15 Jul26 16:14:33</t>
        </is>
      </c>
      <c r="C2534" s="12">
        <v>4</v>
      </c>
      <c r="D2534" s="12">
        <v>98.540000000000006</v>
      </c>
      <c r="E2534" t="inlineStr" s="12">
        <is>
          <t>XSTO</t>
        </is>
      </c>
    </row>
    <row r="2535" spans="2:5">
      <c r="B2535" t="inlineStr" s="12">
        <is>
          <t>Wednesday 15 Jul26 16:14:33</t>
        </is>
      </c>
      <c r="C2535" s="12">
        <v>490</v>
      </c>
      <c r="D2535" s="12">
        <v>98.540000000000006</v>
      </c>
      <c r="E2535" t="inlineStr" s="12">
        <is>
          <t>XSTO</t>
        </is>
      </c>
    </row>
    <row r="2536" spans="2:5">
      <c r="B2536" t="inlineStr" s="12">
        <is>
          <t>Wednesday 15 Jul26 16:14:33</t>
        </is>
      </c>
      <c r="C2536" s="12">
        <v>500</v>
      </c>
      <c r="D2536" s="12">
        <v>98.540000000000006</v>
      </c>
      <c r="E2536" t="inlineStr" s="12">
        <is>
          <t>XSTO</t>
        </is>
      </c>
    </row>
    <row r="2537" spans="2:5">
      <c r="B2537" t="inlineStr" s="12">
        <is>
          <t>Wednesday 15 Jul26 16:14:33</t>
        </is>
      </c>
      <c r="C2537" s="12">
        <v>55</v>
      </c>
      <c r="D2537" s="12">
        <v>98.540000000000006</v>
      </c>
      <c r="E2537" t="inlineStr" s="12">
        <is>
          <t>XSTO</t>
        </is>
      </c>
    </row>
    <row r="2538" spans="2:5">
      <c r="B2538" t="inlineStr" s="12">
        <is>
          <t>Wednesday 15 Jul26 16:14:34</t>
        </is>
      </c>
      <c r="C2538" s="12">
        <v>245</v>
      </c>
      <c r="D2538" s="12">
        <v>98.540000000000006</v>
      </c>
      <c r="E2538" t="inlineStr" s="12">
        <is>
          <t>XSTO</t>
        </is>
      </c>
    </row>
    <row r="2539" spans="2:5">
      <c r="B2539" t="inlineStr" s="12">
        <is>
          <t>Wednesday 15 Jul26 16:14:34</t>
        </is>
      </c>
      <c r="C2539" s="12">
        <v>490</v>
      </c>
      <c r="D2539" s="12">
        <v>98.540000000000006</v>
      </c>
      <c r="E2539" t="inlineStr" s="12">
        <is>
          <t>XSTO</t>
        </is>
      </c>
    </row>
    <row r="2540" spans="2:5">
      <c r="B2540" t="inlineStr" s="12">
        <is>
          <t>Wednesday 15 Jul26 16:14:35</t>
        </is>
      </c>
      <c r="C2540" s="12">
        <v>500</v>
      </c>
      <c r="D2540" s="12">
        <v>98.540000000000006</v>
      </c>
      <c r="E2540" t="inlineStr" s="12">
        <is>
          <t>XSTO</t>
        </is>
      </c>
    </row>
    <row r="2541" spans="2:5">
      <c r="B2541" t="inlineStr" s="12">
        <is>
          <t>Wednesday 15 Jul26 16:14:35</t>
        </is>
      </c>
      <c r="C2541" s="12">
        <v>2</v>
      </c>
      <c r="D2541" s="12">
        <v>98.540000000000006</v>
      </c>
      <c r="E2541" t="inlineStr" s="12">
        <is>
          <t>XSTO</t>
        </is>
      </c>
    </row>
    <row r="2542" spans="2:5">
      <c r="B2542" t="inlineStr" s="12">
        <is>
          <t>Wednesday 15 Jul26 16:14:35</t>
        </is>
      </c>
      <c r="C2542" s="12">
        <v>490</v>
      </c>
      <c r="D2542" s="12">
        <v>98.540000000000006</v>
      </c>
      <c r="E2542" t="inlineStr" s="12">
        <is>
          <t>XSTO</t>
        </is>
      </c>
    </row>
    <row r="2543" spans="2:5">
      <c r="B2543" t="inlineStr" s="12">
        <is>
          <t>Wednesday 15 Jul26 16:14:35</t>
        </is>
      </c>
      <c r="C2543" s="12">
        <v>297</v>
      </c>
      <c r="D2543" s="12">
        <v>98.540000000000006</v>
      </c>
      <c r="E2543" t="inlineStr" s="12">
        <is>
          <t>XSTO</t>
        </is>
      </c>
    </row>
    <row r="2544" spans="2:5">
      <c r="B2544" t="inlineStr" s="12">
        <is>
          <t>Wednesday 15 Jul26 16:14:35</t>
        </is>
      </c>
      <c r="C2544" s="12">
        <v>500</v>
      </c>
      <c r="D2544" s="12">
        <v>98.540000000000006</v>
      </c>
      <c r="E2544" t="inlineStr" s="12">
        <is>
          <t>XSTO</t>
        </is>
      </c>
    </row>
    <row r="2545" spans="2:5">
      <c r="B2545" t="inlineStr" s="12">
        <is>
          <t>Wednesday 15 Jul26 16:14:35</t>
        </is>
      </c>
      <c r="C2545" s="12">
        <v>2</v>
      </c>
      <c r="D2545" s="12">
        <v>98.540000000000006</v>
      </c>
      <c r="E2545" t="inlineStr" s="12">
        <is>
          <t>XSTO</t>
        </is>
      </c>
    </row>
    <row r="2546" spans="2:5">
      <c r="B2546" t="inlineStr" s="12">
        <is>
          <t>Wednesday 15 Jul26 16:14:36</t>
        </is>
      </c>
      <c r="C2546" s="12">
        <v>500</v>
      </c>
      <c r="D2546" s="12">
        <v>98.540000000000006</v>
      </c>
      <c r="E2546" t="inlineStr" s="12">
        <is>
          <t>XSTO</t>
        </is>
      </c>
    </row>
    <row r="2547" spans="2:5">
      <c r="B2547" t="inlineStr" s="12">
        <is>
          <t>Wednesday 15 Jul26 16:14:36</t>
        </is>
      </c>
      <c r="C2547" s="12">
        <v>542</v>
      </c>
      <c r="D2547" s="12">
        <v>98.540000000000006</v>
      </c>
      <c r="E2547" t="inlineStr" s="12">
        <is>
          <t>XSTO</t>
        </is>
      </c>
    </row>
    <row r="2548" spans="2:5">
      <c r="B2548" t="inlineStr" s="12">
        <is>
          <t>Wednesday 15 Jul26 16:14:37</t>
        </is>
      </c>
      <c r="C2548" s="12">
        <v>490</v>
      </c>
      <c r="D2548" s="12">
        <v>98.540000000000006</v>
      </c>
      <c r="E2548" t="inlineStr" s="12">
        <is>
          <t>XSTO</t>
        </is>
      </c>
    </row>
    <row r="2549" spans="2:5">
      <c r="B2549" t="inlineStr" s="12">
        <is>
          <t>Wednesday 15 Jul26 16:14:37</t>
        </is>
      </c>
      <c r="C2549" s="12">
        <v>2</v>
      </c>
      <c r="D2549" s="12">
        <v>98.540000000000006</v>
      </c>
      <c r="E2549" t="inlineStr" s="12">
        <is>
          <t>XSTO</t>
        </is>
      </c>
    </row>
    <row r="2550" spans="2:5">
      <c r="B2550" t="inlineStr" s="12">
        <is>
          <t>Wednesday 15 Jul26 16:14:38</t>
        </is>
      </c>
      <c r="C2550" s="12">
        <v>490</v>
      </c>
      <c r="D2550" s="12">
        <v>98.540000000000006</v>
      </c>
      <c r="E2550" t="inlineStr" s="12">
        <is>
          <t>XSTO</t>
        </is>
      </c>
    </row>
    <row r="2551" spans="2:5">
      <c r="B2551" t="inlineStr" s="12">
        <is>
          <t>Wednesday 15 Jul26 16:14:38</t>
        </is>
      </c>
      <c r="C2551" s="12">
        <v>2</v>
      </c>
      <c r="D2551" s="12">
        <v>98.540000000000006</v>
      </c>
      <c r="E2551" t="inlineStr" s="12">
        <is>
          <t>XSTO</t>
        </is>
      </c>
    </row>
    <row r="2552" spans="2:5">
      <c r="B2552" t="inlineStr" s="12">
        <is>
          <t>Wednesday 15 Jul26 16:14:38</t>
        </is>
      </c>
      <c r="C2552" s="12">
        <v>411</v>
      </c>
      <c r="D2552" s="12">
        <v>98.540000000000006</v>
      </c>
      <c r="E2552" t="inlineStr" s="12">
        <is>
          <t>XSTO</t>
        </is>
      </c>
    </row>
    <row r="2553" spans="2:5">
      <c r="B2553" t="inlineStr" s="12">
        <is>
          <t>Wednesday 15 Jul26 16:14:40</t>
        </is>
      </c>
      <c r="C2553" s="12">
        <v>178</v>
      </c>
      <c r="D2553" s="12">
        <v>98.540000000000006</v>
      </c>
      <c r="E2553" t="inlineStr" s="12">
        <is>
          <t>XSTO</t>
        </is>
      </c>
    </row>
    <row r="2554" spans="2:5">
      <c r="B2554" t="inlineStr" s="12">
        <is>
          <t>Wednesday 15 Jul26 16:14:40</t>
        </is>
      </c>
      <c r="C2554" s="12">
        <v>2</v>
      </c>
      <c r="D2554" s="12">
        <v>98.540000000000006</v>
      </c>
      <c r="E2554" t="inlineStr" s="12">
        <is>
          <t>XSTO</t>
        </is>
      </c>
    </row>
    <row r="2555" spans="2:5">
      <c r="B2555" t="inlineStr" s="12">
        <is>
          <t>Wednesday 15 Jul26 16:14:40</t>
        </is>
      </c>
      <c r="C2555" s="12">
        <v>65</v>
      </c>
      <c r="D2555" s="12">
        <v>98.540000000000006</v>
      </c>
      <c r="E2555" t="inlineStr" s="12">
        <is>
          <t>XSTO</t>
        </is>
      </c>
    </row>
    <row r="2556" spans="2:5">
      <c r="B2556" t="inlineStr" s="12">
        <is>
          <t>Wednesday 15 Jul26 16:14:41</t>
        </is>
      </c>
      <c r="C2556" s="12">
        <v>662</v>
      </c>
      <c r="D2556" s="12">
        <v>98.540000000000006</v>
      </c>
      <c r="E2556" t="inlineStr" s="12">
        <is>
          <t>XSTO</t>
        </is>
      </c>
    </row>
    <row r="2557" spans="2:5">
      <c r="B2557" t="inlineStr" s="12">
        <is>
          <t>Wednesday 15 Jul26 16:14:41</t>
        </is>
      </c>
      <c r="C2557" s="12">
        <v>2</v>
      </c>
      <c r="D2557" s="12">
        <v>98.540000000000006</v>
      </c>
      <c r="E2557" t="inlineStr" s="12">
        <is>
          <t>XSTO</t>
        </is>
      </c>
    </row>
    <row r="2558" spans="2:5">
      <c r="B2558" t="inlineStr" s="12">
        <is>
          <t>Wednesday 15 Jul26 16:14:42</t>
        </is>
      </c>
      <c r="C2558" s="12">
        <v>830</v>
      </c>
      <c r="D2558" s="12">
        <v>98.540000000000006</v>
      </c>
      <c r="E2558" t="inlineStr" s="12">
        <is>
          <t>XSTO</t>
        </is>
      </c>
    </row>
    <row r="2559" spans="2:5">
      <c r="B2559" t="inlineStr" s="12">
        <is>
          <t>Wednesday 15 Jul26 16:14:42</t>
        </is>
      </c>
      <c r="C2559" s="12">
        <v>2</v>
      </c>
      <c r="D2559" s="12">
        <v>98.540000000000006</v>
      </c>
      <c r="E2559" t="inlineStr" s="12">
        <is>
          <t>XSTO</t>
        </is>
      </c>
    </row>
    <row r="2560" spans="2:5">
      <c r="B2560" t="inlineStr" s="12">
        <is>
          <t>Wednesday 15 Jul26 16:14:43</t>
        </is>
      </c>
      <c r="C2560" s="12">
        <v>830</v>
      </c>
      <c r="D2560" s="12">
        <v>98.540000000000006</v>
      </c>
      <c r="E2560" t="inlineStr" s="12">
        <is>
          <t>XSTO</t>
        </is>
      </c>
    </row>
    <row r="2561" spans="2:5">
      <c r="B2561" t="inlineStr" s="12">
        <is>
          <t>Wednesday 15 Jul26 16:14:43</t>
        </is>
      </c>
      <c r="C2561" s="12">
        <v>2</v>
      </c>
      <c r="D2561" s="12">
        <v>98.540000000000006</v>
      </c>
      <c r="E2561" t="inlineStr" s="12">
        <is>
          <t>XSTO</t>
        </is>
      </c>
    </row>
    <row r="2562" spans="2:5">
      <c r="B2562" t="inlineStr" s="12">
        <is>
          <t>Wednesday 15 Jul26 16:14:45</t>
        </is>
      </c>
      <c r="C2562" s="12">
        <v>185</v>
      </c>
      <c r="D2562" s="12">
        <v>98.540000000000006</v>
      </c>
      <c r="E2562" t="inlineStr" s="12">
        <is>
          <t>XSTO</t>
        </is>
      </c>
    </row>
    <row r="2563" spans="2:5">
      <c r="B2563" t="inlineStr" s="12">
        <is>
          <t>Wednesday 15 Jul26 16:14:45</t>
        </is>
      </c>
      <c r="C2563" s="12">
        <v>830</v>
      </c>
      <c r="D2563" s="12">
        <v>98.540000000000006</v>
      </c>
      <c r="E2563" t="inlineStr" s="12">
        <is>
          <t>XSTO</t>
        </is>
      </c>
    </row>
    <row r="2564" spans="2:5">
      <c r="B2564" t="inlineStr" s="12">
        <is>
          <t>Wednesday 15 Jul26 16:14:46</t>
        </is>
      </c>
      <c r="C2564" s="12">
        <v>2</v>
      </c>
      <c r="D2564" s="12">
        <v>98.540000000000006</v>
      </c>
      <c r="E2564" t="inlineStr" s="12">
        <is>
          <t>XSTO</t>
        </is>
      </c>
    </row>
    <row r="2565" spans="2:5">
      <c r="B2565" t="inlineStr" s="12">
        <is>
          <t>Wednesday 15 Jul26 16:14:46</t>
        </is>
      </c>
      <c r="C2565" s="12">
        <v>830</v>
      </c>
      <c r="D2565" s="12">
        <v>98.540000000000006</v>
      </c>
      <c r="E2565" t="inlineStr" s="12">
        <is>
          <t>XSTO</t>
        </is>
      </c>
    </row>
    <row r="2566" spans="2:5">
      <c r="B2566" t="inlineStr" s="12">
        <is>
          <t>Wednesday 15 Jul26 16:14:46</t>
        </is>
      </c>
      <c r="C2566" s="12">
        <v>160</v>
      </c>
      <c r="D2566" s="12">
        <v>98.540000000000006</v>
      </c>
      <c r="E2566" t="inlineStr" s="12">
        <is>
          <t>XSTO</t>
        </is>
      </c>
    </row>
    <row r="2567" spans="2:5">
      <c r="B2567" t="inlineStr" s="12">
        <is>
          <t>Wednesday 15 Jul26 16:14:47</t>
        </is>
      </c>
      <c r="C2567" s="12">
        <v>1152</v>
      </c>
      <c r="D2567" s="12">
        <v>98.420000000000002</v>
      </c>
      <c r="E2567" t="inlineStr" s="12">
        <is>
          <t>XSTO</t>
        </is>
      </c>
    </row>
    <row r="2568" spans="2:5">
      <c r="B2568" t="inlineStr" s="12">
        <is>
          <t>Wednesday 15 Jul26 16:15:04</t>
        </is>
      </c>
      <c r="C2568" s="12">
        <v>503</v>
      </c>
      <c r="D2568" s="12">
        <v>98.379999999999995</v>
      </c>
      <c r="E2568" t="inlineStr" s="12">
        <is>
          <t>XSTO</t>
        </is>
      </c>
    </row>
    <row r="2569" spans="2:5">
      <c r="B2569" t="inlineStr" s="12">
        <is>
          <t>Wednesday 15 Jul26 16:15:04</t>
        </is>
      </c>
      <c r="C2569" s="12">
        <v>330</v>
      </c>
      <c r="D2569" s="12">
        <v>98.379999999999995</v>
      </c>
      <c r="E2569" t="inlineStr" s="12">
        <is>
          <t>XSTO</t>
        </is>
      </c>
    </row>
    <row r="2570" spans="2:5">
      <c r="B2570" t="inlineStr" s="12">
        <is>
          <t>Wednesday 15 Jul26 16:15:22</t>
        </is>
      </c>
      <c r="C2570" s="12">
        <v>285</v>
      </c>
      <c r="D2570" s="12">
        <v>98.379999999999995</v>
      </c>
      <c r="E2570" t="inlineStr" s="12">
        <is>
          <t>XSTO</t>
        </is>
      </c>
    </row>
    <row r="2571" spans="2:5">
      <c r="B2571" t="inlineStr" s="12">
        <is>
          <t>Wednesday 15 Jul26 16:15:22</t>
        </is>
      </c>
      <c r="C2571" s="12">
        <v>572</v>
      </c>
      <c r="D2571" s="12">
        <v>98.379999999999995</v>
      </c>
      <c r="E2571" t="inlineStr" s="12">
        <is>
          <t>XSTO</t>
        </is>
      </c>
    </row>
    <row r="2572" spans="2:5">
      <c r="B2572" t="inlineStr" s="12">
        <is>
          <t>Wednesday 15 Jul26 16:15:22</t>
        </is>
      </c>
      <c r="C2572" s="12">
        <v>830</v>
      </c>
      <c r="D2572" s="12">
        <v>98.379999999999995</v>
      </c>
      <c r="E2572" t="inlineStr" s="12">
        <is>
          <t>XSTO</t>
        </is>
      </c>
    </row>
    <row r="2573" spans="2:5">
      <c r="B2573" t="inlineStr" s="12">
        <is>
          <t>Wednesday 15 Jul26 16:15:23</t>
        </is>
      </c>
      <c r="C2573" s="12">
        <v>1028</v>
      </c>
      <c r="D2573" s="12">
        <v>98.340000000000003</v>
      </c>
      <c r="E2573" t="inlineStr" s="12">
        <is>
          <t>XSTO</t>
        </is>
      </c>
    </row>
    <row r="2574" spans="2:5">
      <c r="B2574" t="inlineStr" s="12">
        <is>
          <t>Wednesday 15 Jul26 16:15:23</t>
        </is>
      </c>
      <c r="C2574" s="12">
        <v>830</v>
      </c>
      <c r="D2574" s="12">
        <v>98.359999999999999</v>
      </c>
      <c r="E2574" t="inlineStr" s="12">
        <is>
          <t>XSTO</t>
        </is>
      </c>
    </row>
    <row r="2575" spans="2:5">
      <c r="B2575" t="inlineStr" s="12">
        <is>
          <t>Wednesday 15 Jul26 16:15:23</t>
        </is>
      </c>
      <c r="C2575" s="12">
        <v>572</v>
      </c>
      <c r="D2575" s="12">
        <v>98.359999999999999</v>
      </c>
      <c r="E2575" t="inlineStr" s="12">
        <is>
          <t>XSTO</t>
        </is>
      </c>
    </row>
    <row r="2576" spans="2:5">
      <c r="B2576" t="inlineStr" s="12">
        <is>
          <t>Wednesday 15 Jul26 16:15:23</t>
        </is>
      </c>
      <c r="C2576" s="12">
        <v>830</v>
      </c>
      <c r="D2576" s="12">
        <v>98.379999999999995</v>
      </c>
      <c r="E2576" t="inlineStr" s="12">
        <is>
          <t>XSTO</t>
        </is>
      </c>
    </row>
    <row r="2577" spans="2:5">
      <c r="B2577" t="inlineStr" s="12">
        <is>
          <t>Wednesday 15 Jul26 16:15:23</t>
        </is>
      </c>
      <c r="C2577" s="12">
        <v>330</v>
      </c>
      <c r="D2577" s="12">
        <v>98.379999999999995</v>
      </c>
      <c r="E2577" t="inlineStr" s="12">
        <is>
          <t>XSTO</t>
        </is>
      </c>
    </row>
    <row r="2578" spans="2:5">
      <c r="B2578" t="inlineStr" s="12">
        <is>
          <t>Wednesday 15 Jul26 16:15:23</t>
        </is>
      </c>
      <c r="C2578" s="12">
        <v>1566</v>
      </c>
      <c r="D2578" s="12">
        <v>98.379999999999995</v>
      </c>
      <c r="E2578" t="inlineStr" s="12">
        <is>
          <t>XSTO</t>
        </is>
      </c>
    </row>
    <row r="2579" spans="2:5">
      <c r="B2579" t="inlineStr" s="12">
        <is>
          <t>Wednesday 15 Jul26 16:15:23</t>
        </is>
      </c>
      <c r="C2579" s="12">
        <v>490</v>
      </c>
      <c r="D2579" s="12">
        <v>98.379999999999995</v>
      </c>
      <c r="E2579" t="inlineStr" s="12">
        <is>
          <t>XSTO</t>
        </is>
      </c>
    </row>
    <row r="2580" spans="2:5">
      <c r="B2580" t="inlineStr" s="12">
        <is>
          <t>Wednesday 15 Jul26 16:15:23</t>
        </is>
      </c>
      <c r="C2580" s="12">
        <v>1233</v>
      </c>
      <c r="D2580" s="12">
        <v>98.280000000000001</v>
      </c>
      <c r="E2580" t="inlineStr" s="12">
        <is>
          <t>XSTO</t>
        </is>
      </c>
    </row>
    <row r="2581" spans="2:5">
      <c r="B2581" t="inlineStr" s="12">
        <is>
          <t>Wednesday 15 Jul26 16:15:28</t>
        </is>
      </c>
      <c r="C2581" s="12">
        <v>1405</v>
      </c>
      <c r="D2581" s="12">
        <v>98.280000000000001</v>
      </c>
      <c r="E2581" t="inlineStr" s="12">
        <is>
          <t>XSTO</t>
        </is>
      </c>
    </row>
    <row r="2582" spans="2:5">
      <c r="B2582" t="inlineStr" s="12">
        <is>
          <t>Wednesday 15 Jul26 16:15:32</t>
        </is>
      </c>
      <c r="C2582" s="12">
        <v>1446</v>
      </c>
      <c r="D2582" s="12">
        <v>98.219999999999999</v>
      </c>
      <c r="E2582" t="inlineStr" s="12">
        <is>
          <t>XSTO</t>
        </is>
      </c>
    </row>
    <row r="2583" spans="2:5">
      <c r="B2583" t="inlineStr" s="12">
        <is>
          <t>Wednesday 15 Jul26 16:15:39</t>
        </is>
      </c>
      <c r="C2583" s="12">
        <v>498</v>
      </c>
      <c r="D2583" s="12">
        <v>98.260000000000005</v>
      </c>
      <c r="E2583" t="inlineStr" s="12">
        <is>
          <t>XSTO</t>
        </is>
      </c>
    </row>
    <row r="2584" spans="2:5">
      <c r="B2584" t="inlineStr" s="12">
        <is>
          <t>Wednesday 15 Jul26 16:15:39</t>
        </is>
      </c>
      <c r="C2584" s="12">
        <v>534</v>
      </c>
      <c r="D2584" s="12">
        <v>98.260000000000005</v>
      </c>
      <c r="E2584" t="inlineStr" s="12">
        <is>
          <t>XSTO</t>
        </is>
      </c>
    </row>
    <row r="2585" spans="2:5">
      <c r="B2585" t="inlineStr" s="12">
        <is>
          <t>Wednesday 15 Jul26 16:15:39</t>
        </is>
      </c>
      <c r="C2585" s="12">
        <v>331</v>
      </c>
      <c r="D2585" s="12">
        <v>98.260000000000005</v>
      </c>
      <c r="E2585" t="inlineStr" s="12">
        <is>
          <t>XSTO</t>
        </is>
      </c>
    </row>
    <row r="2586" spans="2:5">
      <c r="B2586" t="inlineStr" s="12">
        <is>
          <t>Wednesday 15 Jul26 16:15:39</t>
        </is>
      </c>
      <c r="C2586" s="12">
        <v>1</v>
      </c>
      <c r="D2586" s="12">
        <v>98.260000000000005</v>
      </c>
      <c r="E2586" t="inlineStr" s="12">
        <is>
          <t>XSTO</t>
        </is>
      </c>
    </row>
    <row r="2587" spans="2:5">
      <c r="B2587" t="inlineStr" s="12">
        <is>
          <t>Wednesday 15 Jul26 16:15:39</t>
        </is>
      </c>
      <c r="C2587" s="12">
        <v>665</v>
      </c>
      <c r="D2587" s="12">
        <v>98.260000000000005</v>
      </c>
      <c r="E2587" t="inlineStr" s="12">
        <is>
          <t>XSTO</t>
        </is>
      </c>
    </row>
    <row r="2588" spans="2:5">
      <c r="B2588" t="inlineStr" s="12">
        <is>
          <t>Wednesday 15 Jul26 16:15:39</t>
        </is>
      </c>
      <c r="C2588" s="12">
        <v>830</v>
      </c>
      <c r="D2588" s="12">
        <v>98.260000000000005</v>
      </c>
      <c r="E2588" t="inlineStr" s="12">
        <is>
          <t>XSTO</t>
        </is>
      </c>
    </row>
    <row r="2589" spans="2:5">
      <c r="B2589" t="inlineStr" s="12">
        <is>
          <t>Wednesday 15 Jul26 16:15:40</t>
        </is>
      </c>
      <c r="C2589" s="12">
        <v>1077</v>
      </c>
      <c r="D2589" s="12">
        <v>98.260000000000005</v>
      </c>
      <c r="E2589" t="inlineStr" s="12">
        <is>
          <t>XSTO</t>
        </is>
      </c>
    </row>
    <row r="2590" spans="2:5">
      <c r="B2590" t="inlineStr" s="12">
        <is>
          <t>Wednesday 15 Jul26 16:15:40</t>
        </is>
      </c>
      <c r="C2590" s="12">
        <v>665</v>
      </c>
      <c r="D2590" s="12">
        <v>98.260000000000005</v>
      </c>
      <c r="E2590" t="inlineStr" s="12">
        <is>
          <t>XSTO</t>
        </is>
      </c>
    </row>
    <row r="2591" spans="2:5">
      <c r="B2591" t="inlineStr" s="12">
        <is>
          <t>Wednesday 15 Jul26 16:15:41</t>
        </is>
      </c>
      <c r="C2591" s="12">
        <v>522</v>
      </c>
      <c r="D2591" s="12">
        <v>98.260000000000005</v>
      </c>
      <c r="E2591" t="inlineStr" s="12">
        <is>
          <t>XSTO</t>
        </is>
      </c>
    </row>
    <row r="2592" spans="2:5">
      <c r="B2592" t="inlineStr" s="12">
        <is>
          <t>Wednesday 15 Jul26 16:15:41</t>
        </is>
      </c>
      <c r="C2592" s="12">
        <v>289</v>
      </c>
      <c r="D2592" s="12">
        <v>98.260000000000005</v>
      </c>
      <c r="E2592" t="inlineStr" s="12">
        <is>
          <t>XSTO</t>
        </is>
      </c>
    </row>
    <row r="2593" spans="2:5">
      <c r="B2593" t="inlineStr" s="12">
        <is>
          <t>Wednesday 15 Jul26 16:15:47</t>
        </is>
      </c>
      <c r="C2593" s="12">
        <v>500</v>
      </c>
      <c r="D2593" s="12">
        <v>98.260000000000005</v>
      </c>
      <c r="E2593" t="inlineStr" s="12">
        <is>
          <t>XSTO</t>
        </is>
      </c>
    </row>
    <row r="2594" spans="2:5">
      <c r="B2594" t="inlineStr" s="12">
        <is>
          <t>Wednesday 15 Jul26 16:15:47</t>
        </is>
      </c>
      <c r="C2594" s="12">
        <v>530</v>
      </c>
      <c r="D2594" s="12">
        <v>98.260000000000005</v>
      </c>
      <c r="E2594" t="inlineStr" s="12">
        <is>
          <t>XSTO</t>
        </is>
      </c>
    </row>
    <row r="2595" spans="2:5">
      <c r="B2595" t="inlineStr" s="12">
        <is>
          <t>Wednesday 15 Jul26 16:15:47</t>
        </is>
      </c>
      <c r="C2595" s="12">
        <v>1267</v>
      </c>
      <c r="D2595" s="12">
        <v>98.219999999999999</v>
      </c>
      <c r="E2595" t="inlineStr" s="12">
        <is>
          <t>XSTO</t>
        </is>
      </c>
    </row>
    <row r="2596" spans="2:5">
      <c r="B2596" t="inlineStr" s="12">
        <is>
          <t>Wednesday 15 Jul26 16:15:57</t>
        </is>
      </c>
      <c r="C2596" s="12">
        <v>799</v>
      </c>
      <c r="D2596" s="12">
        <v>98.200000000000003</v>
      </c>
      <c r="E2596" t="inlineStr" s="12">
        <is>
          <t>XSTO</t>
        </is>
      </c>
    </row>
    <row r="2597" spans="2:5">
      <c r="B2597" t="inlineStr" s="12">
        <is>
          <t>Wednesday 15 Jul26 16:16:00</t>
        </is>
      </c>
      <c r="C2597" s="12">
        <v>3207</v>
      </c>
      <c r="D2597" s="12">
        <v>98.239999999999995</v>
      </c>
      <c r="E2597" t="inlineStr" s="12">
        <is>
          <t>XSTO</t>
        </is>
      </c>
    </row>
    <row r="2598" spans="2:5">
      <c r="B2598" t="inlineStr" s="12">
        <is>
          <t>Wednesday 15 Jul26 16:16:00</t>
        </is>
      </c>
      <c r="C2598" s="12">
        <v>23</v>
      </c>
      <c r="D2598" s="12">
        <v>98.239999999999995</v>
      </c>
      <c r="E2598" t="inlineStr" s="12">
        <is>
          <t>XSTO</t>
        </is>
      </c>
    </row>
    <row r="2599" spans="2:5">
      <c r="B2599" t="inlineStr" s="12">
        <is>
          <t>Wednesday 15 Jul26 16:16:00</t>
        </is>
      </c>
      <c r="C2599" s="12">
        <v>771</v>
      </c>
      <c r="D2599" s="12">
        <v>98.239999999999995</v>
      </c>
      <c r="E2599" t="inlineStr" s="12">
        <is>
          <t>XSTO</t>
        </is>
      </c>
    </row>
    <row r="2600" spans="2:5">
      <c r="B2600" t="inlineStr" s="12">
        <is>
          <t>Wednesday 15 Jul26 16:16:25</t>
        </is>
      </c>
      <c r="C2600" s="12">
        <v>527</v>
      </c>
      <c r="D2600" s="12">
        <v>98.420000000000002</v>
      </c>
      <c r="E2600" t="inlineStr" s="12">
        <is>
          <t>XSTO</t>
        </is>
      </c>
    </row>
    <row r="2601" spans="2:5">
      <c r="B2601" t="inlineStr" s="12">
        <is>
          <t>Wednesday 15 Jul26 16:16:35</t>
        </is>
      </c>
      <c r="C2601" s="12">
        <v>889</v>
      </c>
      <c r="D2601" s="12">
        <v>98.459999999999994</v>
      </c>
      <c r="E2601" t="inlineStr" s="12">
        <is>
          <t>XSTO</t>
        </is>
      </c>
    </row>
    <row r="2602" spans="2:5">
      <c r="B2602" t="inlineStr" s="12">
        <is>
          <t>Wednesday 15 Jul26 16:16:35</t>
        </is>
      </c>
      <c r="C2602" s="12">
        <v>811</v>
      </c>
      <c r="D2602" s="12">
        <v>98.459999999999994</v>
      </c>
      <c r="E2602" t="inlineStr" s="12">
        <is>
          <t>XSTO</t>
        </is>
      </c>
    </row>
    <row r="2603" spans="2:5">
      <c r="B2603" t="inlineStr" s="12">
        <is>
          <t>Wednesday 15 Jul26 16:16:40</t>
        </is>
      </c>
      <c r="C2603" s="12">
        <v>200</v>
      </c>
      <c r="D2603" s="12">
        <v>98.459999999999994</v>
      </c>
      <c r="E2603" t="inlineStr" s="12">
        <is>
          <t>XSTO</t>
        </is>
      </c>
    </row>
    <row r="2604" spans="2:5">
      <c r="B2604" t="inlineStr" s="12">
        <is>
          <t>Wednesday 15 Jul26 16:16:40</t>
        </is>
      </c>
      <c r="C2604" s="12">
        <v>1415</v>
      </c>
      <c r="D2604" s="12">
        <v>98.459999999999994</v>
      </c>
      <c r="E2604" t="inlineStr" s="12">
        <is>
          <t>XSTO</t>
        </is>
      </c>
    </row>
    <row r="2605" spans="2:5">
      <c r="B2605" t="inlineStr" s="12">
        <is>
          <t>Wednesday 15 Jul26 16:16:53</t>
        </is>
      </c>
      <c r="C2605" s="12">
        <v>1282</v>
      </c>
      <c r="D2605" s="12">
        <v>98.400000000000006</v>
      </c>
      <c r="E2605" t="inlineStr" s="12">
        <is>
          <t>XSTO</t>
        </is>
      </c>
    </row>
    <row r="2606" spans="2:5">
      <c r="B2606" t="inlineStr" s="12">
        <is>
          <t>Wednesday 15 Jul26 16:17:05</t>
        </is>
      </c>
      <c r="C2606" s="12">
        <v>1335</v>
      </c>
      <c r="D2606" s="12">
        <v>98.420000000000002</v>
      </c>
      <c r="E2606" t="inlineStr" s="12">
        <is>
          <t>XSTO</t>
        </is>
      </c>
    </row>
    <row r="2607" spans="2:5">
      <c r="B2607" t="inlineStr" s="12">
        <is>
          <t>Wednesday 15 Jul26 16:17:05</t>
        </is>
      </c>
      <c r="C2607" s="12">
        <v>622</v>
      </c>
      <c r="D2607" s="12">
        <v>98.439999999999998</v>
      </c>
      <c r="E2607" t="inlineStr" s="12">
        <is>
          <t>XSTO</t>
        </is>
      </c>
    </row>
    <row r="2608" spans="2:5">
      <c r="B2608" t="inlineStr" s="12">
        <is>
          <t>Wednesday 15 Jul26 16:17:05</t>
        </is>
      </c>
      <c r="C2608" s="12">
        <v>155</v>
      </c>
      <c r="D2608" s="12">
        <v>98.439999999999998</v>
      </c>
      <c r="E2608" t="inlineStr" s="12">
        <is>
          <t>XSTO</t>
        </is>
      </c>
    </row>
    <row r="2609" spans="2:5">
      <c r="B2609" t="inlineStr" s="12">
        <is>
          <t>Wednesday 15 Jul26 16:17:05</t>
        </is>
      </c>
      <c r="C2609" s="12">
        <v>335</v>
      </c>
      <c r="D2609" s="12">
        <v>98.439999999999998</v>
      </c>
      <c r="E2609" t="inlineStr" s="12">
        <is>
          <t>XSTO</t>
        </is>
      </c>
    </row>
    <row r="2610" spans="2:5">
      <c r="B2610" t="inlineStr" s="12">
        <is>
          <t>Wednesday 15 Jul26 16:17:05</t>
        </is>
      </c>
      <c r="C2610" s="12">
        <v>500</v>
      </c>
      <c r="D2610" s="12">
        <v>98.439999999999998</v>
      </c>
      <c r="E2610" t="inlineStr" s="12">
        <is>
          <t>XSTO</t>
        </is>
      </c>
    </row>
    <row r="2611" spans="2:5">
      <c r="B2611" t="inlineStr" s="12">
        <is>
          <t>Wednesday 15 Jul26 16:17:05</t>
        </is>
      </c>
      <c r="C2611" s="12">
        <v>545</v>
      </c>
      <c r="D2611" s="12">
        <v>98.439999999999998</v>
      </c>
      <c r="E2611" t="inlineStr" s="12">
        <is>
          <t>XSTO</t>
        </is>
      </c>
    </row>
    <row r="2612" spans="2:5">
      <c r="B2612" t="inlineStr" s="12">
        <is>
          <t>Wednesday 15 Jul26 16:17:20</t>
        </is>
      </c>
      <c r="C2612" s="12">
        <v>1296</v>
      </c>
      <c r="D2612" s="12">
        <v>98.420000000000002</v>
      </c>
      <c r="E2612" t="inlineStr" s="12">
        <is>
          <t>XSTO</t>
        </is>
      </c>
    </row>
    <row r="2613" spans="2:5">
      <c r="B2613" t="inlineStr" s="12">
        <is>
          <t>Wednesday 15 Jul26 16:17:21</t>
        </is>
      </c>
      <c r="C2613" s="12">
        <v>552</v>
      </c>
      <c r="D2613" s="12">
        <v>98.5</v>
      </c>
      <c r="E2613" t="inlineStr" s="12">
        <is>
          <t>XSTO</t>
        </is>
      </c>
    </row>
    <row r="2614" spans="2:5">
      <c r="B2614" t="inlineStr" s="12">
        <is>
          <t>Wednesday 15 Jul26 16:17:24</t>
        </is>
      </c>
      <c r="C2614" s="12">
        <v>1368</v>
      </c>
      <c r="D2614" s="12">
        <v>98.480000000000004</v>
      </c>
      <c r="E2614" t="inlineStr" s="12">
        <is>
          <t>XSTO</t>
        </is>
      </c>
    </row>
    <row r="2615" spans="2:5">
      <c r="B2615" t="inlineStr" s="12">
        <is>
          <t>Wednesday 15 Jul26 16:18:00</t>
        </is>
      </c>
      <c r="C2615" s="12">
        <v>829</v>
      </c>
      <c r="D2615" s="12">
        <v>98.579999999999998</v>
      </c>
      <c r="E2615" t="inlineStr" s="12">
        <is>
          <t>XSTO</t>
        </is>
      </c>
    </row>
    <row r="2616" spans="2:5">
      <c r="B2616" t="inlineStr" s="12">
        <is>
          <t>Wednesday 15 Jul26 16:18:00</t>
        </is>
      </c>
      <c r="C2616" s="12">
        <v>649</v>
      </c>
      <c r="D2616" s="12">
        <v>98.579999999999998</v>
      </c>
      <c r="E2616" t="inlineStr" s="12">
        <is>
          <t>XSTO</t>
        </is>
      </c>
    </row>
    <row r="2617" spans="2:5">
      <c r="B2617" t="inlineStr" s="12">
        <is>
          <t>Wednesday 15 Jul26 16:18:00</t>
        </is>
      </c>
      <c r="C2617" s="12">
        <v>1843</v>
      </c>
      <c r="D2617" s="12">
        <v>98.579999999999998</v>
      </c>
      <c r="E2617" t="inlineStr" s="12">
        <is>
          <t>XSTO</t>
        </is>
      </c>
    </row>
    <row r="2618" spans="2:5">
      <c r="B2618" t="inlineStr" s="12">
        <is>
          <t>Wednesday 15 Jul26 16:18:00</t>
        </is>
      </c>
      <c r="C2618" s="12">
        <v>435</v>
      </c>
      <c r="D2618" s="12">
        <v>98.579999999999998</v>
      </c>
      <c r="E2618" t="inlineStr" s="12">
        <is>
          <t>XSTO</t>
        </is>
      </c>
    </row>
    <row r="2619" spans="2:5">
      <c r="B2619" t="inlineStr" s="12">
        <is>
          <t>Wednesday 15 Jul26 16:18:00</t>
        </is>
      </c>
      <c r="C2619" s="12">
        <v>724</v>
      </c>
      <c r="D2619" s="12">
        <v>98.579999999999998</v>
      </c>
      <c r="E2619" t="inlineStr" s="12">
        <is>
          <t>XSTO</t>
        </is>
      </c>
    </row>
    <row r="2620" spans="2:5">
      <c r="B2620" t="inlineStr" s="12">
        <is>
          <t>Wednesday 15 Jul26 16:18:08</t>
        </is>
      </c>
      <c r="C2620" s="12">
        <v>45</v>
      </c>
      <c r="D2620" s="12">
        <v>98.579999999999998</v>
      </c>
      <c r="E2620" t="inlineStr" s="12">
        <is>
          <t>XSTO</t>
        </is>
      </c>
    </row>
    <row r="2621" spans="2:5">
      <c r="B2621" t="inlineStr" s="12">
        <is>
          <t>Wednesday 15 Jul26 16:18:08</t>
        </is>
      </c>
      <c r="C2621" s="12">
        <v>200</v>
      </c>
      <c r="D2621" s="12">
        <v>98.579999999999998</v>
      </c>
      <c r="E2621" t="inlineStr" s="12">
        <is>
          <t>XSTO</t>
        </is>
      </c>
    </row>
    <row r="2622" spans="2:5">
      <c r="B2622" t="inlineStr" s="12">
        <is>
          <t>Wednesday 15 Jul26 16:18:08</t>
        </is>
      </c>
      <c r="C2622" s="12">
        <v>755</v>
      </c>
      <c r="D2622" s="12">
        <v>98.579999999999998</v>
      </c>
      <c r="E2622" t="inlineStr" s="12">
        <is>
          <t>XSTO</t>
        </is>
      </c>
    </row>
    <row r="2623" spans="2:5">
      <c r="B2623" t="inlineStr" s="12">
        <is>
          <t>Wednesday 15 Jul26 16:18:18</t>
        </is>
      </c>
      <c r="C2623" s="12">
        <v>780</v>
      </c>
      <c r="D2623" s="12">
        <v>98.620000000000005</v>
      </c>
      <c r="E2623" t="inlineStr" s="12">
        <is>
          <t>XSTO</t>
        </is>
      </c>
    </row>
    <row r="2624" spans="2:5">
      <c r="B2624" t="inlineStr" s="12">
        <is>
          <t>Wednesday 15 Jul26 16:18:18</t>
        </is>
      </c>
      <c r="C2624" s="12">
        <v>130</v>
      </c>
      <c r="D2624" s="12">
        <v>98.620000000000005</v>
      </c>
      <c r="E2624" t="inlineStr" s="12">
        <is>
          <t>XSTO</t>
        </is>
      </c>
    </row>
    <row r="2625" spans="2:5">
      <c r="B2625" t="inlineStr" s="12">
        <is>
          <t>Wednesday 15 Jul26 16:18:18</t>
        </is>
      </c>
      <c r="C2625" s="12">
        <v>319</v>
      </c>
      <c r="D2625" s="12">
        <v>98.620000000000005</v>
      </c>
      <c r="E2625" t="inlineStr" s="12">
        <is>
          <t>XSTO</t>
        </is>
      </c>
    </row>
    <row r="2626" spans="2:5">
      <c r="B2626" t="inlineStr" s="12">
        <is>
          <t>Wednesday 15 Jul26 16:18:18</t>
        </is>
      </c>
      <c r="C2626" s="12">
        <v>516</v>
      </c>
      <c r="D2626" s="12">
        <v>98.620000000000005</v>
      </c>
      <c r="E2626" t="inlineStr" s="12">
        <is>
          <t>XSTO</t>
        </is>
      </c>
    </row>
    <row r="2627" spans="2:5">
      <c r="B2627" t="inlineStr" s="12">
        <is>
          <t>Wednesday 15 Jul26 16:18:18</t>
        </is>
      </c>
      <c r="C2627" s="12">
        <v>675</v>
      </c>
      <c r="D2627" s="12">
        <v>98.620000000000005</v>
      </c>
      <c r="E2627" t="inlineStr" s="12">
        <is>
          <t>XSTO</t>
        </is>
      </c>
    </row>
    <row r="2628" spans="2:5">
      <c r="B2628" t="inlineStr" s="12">
        <is>
          <t>Wednesday 15 Jul26 16:18:22</t>
        </is>
      </c>
      <c r="C2628" s="12">
        <v>1038</v>
      </c>
      <c r="D2628" s="12">
        <v>98.540000000000006</v>
      </c>
      <c r="E2628" t="inlineStr" s="12">
        <is>
          <t>XSTO</t>
        </is>
      </c>
    </row>
    <row r="2629" spans="2:5">
      <c r="B2629" t="inlineStr" s="12">
        <is>
          <t>Wednesday 15 Jul26 16:18:22</t>
        </is>
      </c>
      <c r="C2629" s="12">
        <v>774</v>
      </c>
      <c r="D2629" s="12">
        <v>98.579999999999998</v>
      </c>
      <c r="E2629" t="inlineStr" s="12">
        <is>
          <t>XSTO</t>
        </is>
      </c>
    </row>
    <row r="2630" spans="2:5">
      <c r="B2630" t="inlineStr" s="12">
        <is>
          <t>Wednesday 15 Jul26 16:18:46</t>
        </is>
      </c>
      <c r="C2630" s="12">
        <v>813</v>
      </c>
      <c r="D2630" s="12">
        <v>98.599999999999994</v>
      </c>
      <c r="E2630" t="inlineStr" s="12">
        <is>
          <t>XSTO</t>
        </is>
      </c>
    </row>
    <row r="2631" spans="2:5">
      <c r="B2631" t="inlineStr" s="12">
        <is>
          <t>Wednesday 15 Jul26 16:18:46</t>
        </is>
      </c>
      <c r="C2631" s="12">
        <v>230</v>
      </c>
      <c r="D2631" s="12">
        <v>98.599999999999994</v>
      </c>
      <c r="E2631" t="inlineStr" s="12">
        <is>
          <t>XSTO</t>
        </is>
      </c>
    </row>
    <row r="2632" spans="2:5">
      <c r="B2632" t="inlineStr" s="12">
        <is>
          <t>Wednesday 15 Jul26 16:18:46</t>
        </is>
      </c>
      <c r="C2632" s="12">
        <v>298</v>
      </c>
      <c r="D2632" s="12">
        <v>98.599999999999994</v>
      </c>
      <c r="E2632" t="inlineStr" s="12">
        <is>
          <t>XSTO</t>
        </is>
      </c>
    </row>
    <row r="2633" spans="2:5">
      <c r="B2633" t="inlineStr" s="12">
        <is>
          <t>Wednesday 15 Jul26 16:18:46</t>
        </is>
      </c>
      <c r="C2633" s="12">
        <v>172</v>
      </c>
      <c r="D2633" s="12">
        <v>98.599999999999994</v>
      </c>
      <c r="E2633" t="inlineStr" s="12">
        <is>
          <t>XSTO</t>
        </is>
      </c>
    </row>
    <row r="2634" spans="2:5">
      <c r="B2634" t="inlineStr" s="12">
        <is>
          <t>Wednesday 15 Jul26 16:18:46</t>
        </is>
      </c>
      <c r="C2634" s="12">
        <v>643</v>
      </c>
      <c r="D2634" s="12">
        <v>98.599999999999994</v>
      </c>
      <c r="E2634" t="inlineStr" s="12">
        <is>
          <t>XSTO</t>
        </is>
      </c>
    </row>
    <row r="2635" spans="2:5">
      <c r="B2635" t="inlineStr" s="12">
        <is>
          <t>Wednesday 15 Jul26 16:18:57</t>
        </is>
      </c>
      <c r="C2635" s="12">
        <v>1110</v>
      </c>
      <c r="D2635" s="12">
        <v>98.560000000000002</v>
      </c>
      <c r="E2635" t="inlineStr" s="12">
        <is>
          <t>XSTO</t>
        </is>
      </c>
    </row>
    <row r="2636" spans="2:5">
      <c r="B2636" t="inlineStr" s="12">
        <is>
          <t>Wednesday 15 Jul26 16:19:44</t>
        </is>
      </c>
      <c r="C2636" s="12">
        <v>1255</v>
      </c>
      <c r="D2636" s="12">
        <v>98.640000000000001</v>
      </c>
      <c r="E2636" t="inlineStr" s="12">
        <is>
          <t>XSTO</t>
        </is>
      </c>
    </row>
    <row r="2637" spans="2:5">
      <c r="B2637" t="inlineStr" s="12">
        <is>
          <t>Wednesday 15 Jul26 16:19:48</t>
        </is>
      </c>
      <c r="C2637" s="12">
        <v>1333</v>
      </c>
      <c r="D2637" s="12">
        <v>98.640000000000001</v>
      </c>
      <c r="E2637" t="inlineStr" s="12">
        <is>
          <t>XSTO</t>
        </is>
      </c>
    </row>
    <row r="2638" spans="2:5">
      <c r="B2638" t="inlineStr" s="12">
        <is>
          <t>Wednesday 15 Jul26 16:19:50</t>
        </is>
      </c>
      <c r="C2638" s="12">
        <v>958</v>
      </c>
      <c r="D2638" s="12">
        <v>98.579999999999998</v>
      </c>
      <c r="E2638" t="inlineStr" s="12">
        <is>
          <t>XSTO</t>
        </is>
      </c>
    </row>
    <row r="2639" spans="2:5">
      <c r="B2639" t="inlineStr" s="12">
        <is>
          <t>Wednesday 15 Jul26 16:19:55</t>
        </is>
      </c>
      <c r="C2639" s="12">
        <v>461</v>
      </c>
      <c r="D2639" s="12">
        <v>98.599999999999994</v>
      </c>
      <c r="E2639" t="inlineStr" s="12">
        <is>
          <t>XSTO</t>
        </is>
      </c>
    </row>
    <row r="2640" spans="2:5">
      <c r="B2640" t="inlineStr" s="12">
        <is>
          <t>Wednesday 15 Jul26 16:19:55</t>
        </is>
      </c>
      <c r="C2640" s="12">
        <v>333</v>
      </c>
      <c r="D2640" s="12">
        <v>98.599999999999994</v>
      </c>
      <c r="E2640" t="inlineStr" s="12">
        <is>
          <t>XSTO</t>
        </is>
      </c>
    </row>
    <row r="2641" spans="2:5">
      <c r="B2641" t="inlineStr" s="12">
        <is>
          <t>Wednesday 15 Jul26 16:19:55</t>
        </is>
      </c>
      <c r="C2641" s="12">
        <v>830</v>
      </c>
      <c r="D2641" s="12">
        <v>98.599999999999994</v>
      </c>
      <c r="E2641" t="inlineStr" s="12">
        <is>
          <t>XSTO</t>
        </is>
      </c>
    </row>
    <row r="2642" spans="2:5">
      <c r="B2642" t="inlineStr" s="12">
        <is>
          <t>Wednesday 15 Jul26 16:19:58</t>
        </is>
      </c>
      <c r="C2642" s="12">
        <v>1144</v>
      </c>
      <c r="D2642" s="12">
        <v>98.560000000000002</v>
      </c>
      <c r="E2642" t="inlineStr" s="12">
        <is>
          <t>XSTO</t>
        </is>
      </c>
    </row>
    <row r="2643" spans="2:5">
      <c r="B2643" t="inlineStr" s="12">
        <is>
          <t>Wednesday 15 Jul26 16:20:13</t>
        </is>
      </c>
      <c r="C2643" s="12">
        <v>830</v>
      </c>
      <c r="D2643" s="12">
        <v>98.540000000000006</v>
      </c>
      <c r="E2643" t="inlineStr" s="12">
        <is>
          <t>XSTO</t>
        </is>
      </c>
    </row>
    <row r="2644" spans="2:5">
      <c r="B2644" t="inlineStr" s="12">
        <is>
          <t>Wednesday 15 Jul26 16:20:13</t>
        </is>
      </c>
      <c r="C2644" s="12">
        <v>269</v>
      </c>
      <c r="D2644" s="12">
        <v>98.540000000000006</v>
      </c>
      <c r="E2644" t="inlineStr" s="12">
        <is>
          <t>XSTO</t>
        </is>
      </c>
    </row>
    <row r="2645" spans="2:5">
      <c r="B2645" t="inlineStr" s="12">
        <is>
          <t>Wednesday 15 Jul26 16:20:14</t>
        </is>
      </c>
      <c r="C2645" s="12">
        <v>830</v>
      </c>
      <c r="D2645" s="12">
        <v>98.519999999999996</v>
      </c>
      <c r="E2645" t="inlineStr" s="12">
        <is>
          <t>XSTO</t>
        </is>
      </c>
    </row>
    <row r="2646" spans="2:5">
      <c r="B2646" t="inlineStr" s="12">
        <is>
          <t>Wednesday 15 Jul26 16:20:14</t>
        </is>
      </c>
      <c r="C2646" s="12">
        <v>270</v>
      </c>
      <c r="D2646" s="12">
        <v>98.519999999999996</v>
      </c>
      <c r="E2646" t="inlineStr" s="12">
        <is>
          <t>XSTO</t>
        </is>
      </c>
    </row>
    <row r="2647" spans="2:5">
      <c r="B2647" t="inlineStr" s="12">
        <is>
          <t>Wednesday 15 Jul26 16:21:10</t>
        </is>
      </c>
      <c r="C2647" s="12">
        <v>830</v>
      </c>
      <c r="D2647" s="12">
        <v>98.739999999999995</v>
      </c>
      <c r="E2647" t="inlineStr" s="12">
        <is>
          <t>XSTO</t>
        </is>
      </c>
    </row>
    <row r="2648" spans="2:5">
      <c r="B2648" t="inlineStr" s="12">
        <is>
          <t>Wednesday 15 Jul26 16:21:10</t>
        </is>
      </c>
      <c r="C2648" s="12">
        <v>500</v>
      </c>
      <c r="D2648" s="12">
        <v>98.739999999999995</v>
      </c>
      <c r="E2648" t="inlineStr" s="12">
        <is>
          <t>XSTO</t>
        </is>
      </c>
    </row>
    <row r="2649" spans="2:5">
      <c r="B2649" t="inlineStr" s="12">
        <is>
          <t>Wednesday 15 Jul26 16:21:17</t>
        </is>
      </c>
      <c r="C2649" s="12">
        <v>541</v>
      </c>
      <c r="D2649" s="12">
        <v>98.719999999999999</v>
      </c>
      <c r="E2649" t="inlineStr" s="12">
        <is>
          <t>XSTO</t>
        </is>
      </c>
    </row>
    <row r="2650" spans="2:5">
      <c r="B2650" t="inlineStr" s="12">
        <is>
          <t>Wednesday 15 Jul26 16:21:17</t>
        </is>
      </c>
      <c r="C2650" s="12">
        <v>490</v>
      </c>
      <c r="D2650" s="12">
        <v>98.719999999999999</v>
      </c>
      <c r="E2650" t="inlineStr" s="12">
        <is>
          <t>XSTO</t>
        </is>
      </c>
    </row>
    <row r="2651" spans="2:5">
      <c r="B2651" t="inlineStr" s="12">
        <is>
          <t>Wednesday 15 Jul26 16:21:17</t>
        </is>
      </c>
      <c r="C2651" s="12">
        <v>830</v>
      </c>
      <c r="D2651" s="12">
        <v>98.739999999999995</v>
      </c>
      <c r="E2651" t="inlineStr" s="12">
        <is>
          <t>XSTO</t>
        </is>
      </c>
    </row>
    <row r="2652" spans="2:5">
      <c r="B2652" t="inlineStr" s="12">
        <is>
          <t>Wednesday 15 Jul26 16:21:17</t>
        </is>
      </c>
      <c r="C2652" s="12">
        <v>529</v>
      </c>
      <c r="D2652" s="12">
        <v>98.739999999999995</v>
      </c>
      <c r="E2652" t="inlineStr" s="12">
        <is>
          <t>XSTO</t>
        </is>
      </c>
    </row>
    <row r="2653" spans="2:5">
      <c r="B2653" t="inlineStr" s="12">
        <is>
          <t>Wednesday 15 Jul26 16:21:17</t>
        </is>
      </c>
      <c r="C2653" s="12">
        <v>542</v>
      </c>
      <c r="D2653" s="12">
        <v>98.739999999999995</v>
      </c>
      <c r="E2653" t="inlineStr" s="12">
        <is>
          <t>XSTO</t>
        </is>
      </c>
    </row>
    <row r="2654" spans="2:5">
      <c r="B2654" t="inlineStr" s="12">
        <is>
          <t>Wednesday 15 Jul26 16:21:17</t>
        </is>
      </c>
      <c r="C2654" s="12">
        <v>816</v>
      </c>
      <c r="D2654" s="12">
        <v>98.739999999999995</v>
      </c>
      <c r="E2654" t="inlineStr" s="12">
        <is>
          <t>XSTO</t>
        </is>
      </c>
    </row>
    <row r="2655" spans="2:5">
      <c r="B2655" t="inlineStr" s="12">
        <is>
          <t>Wednesday 15 Jul26 16:21:17</t>
        </is>
      </c>
      <c r="C2655" s="12">
        <v>45</v>
      </c>
      <c r="D2655" s="12">
        <v>98.680000000000007</v>
      </c>
      <c r="E2655" t="inlineStr" s="12">
        <is>
          <t>XSTO</t>
        </is>
      </c>
    </row>
    <row r="2656" spans="2:5">
      <c r="B2656" t="inlineStr" s="12">
        <is>
          <t>Wednesday 15 Jul26 16:21:17</t>
        </is>
      </c>
      <c r="C2656" s="12">
        <v>1069</v>
      </c>
      <c r="D2656" s="12">
        <v>98.680000000000007</v>
      </c>
      <c r="E2656" t="inlineStr" s="12">
        <is>
          <t>XSTO</t>
        </is>
      </c>
    </row>
    <row r="2657" spans="2:5">
      <c r="B2657" t="inlineStr" s="12">
        <is>
          <t>Wednesday 15 Jul26 16:21:18</t>
        </is>
      </c>
      <c r="C2657" s="12">
        <v>538</v>
      </c>
      <c r="D2657" s="12">
        <v>98.659999999999997</v>
      </c>
      <c r="E2657" t="inlineStr" s="12">
        <is>
          <t>XSTO</t>
        </is>
      </c>
    </row>
    <row r="2658" spans="2:5">
      <c r="B2658" t="inlineStr" s="12">
        <is>
          <t>Wednesday 15 Jul26 16:21:18</t>
        </is>
      </c>
      <c r="C2658" s="12">
        <v>830</v>
      </c>
      <c r="D2658" s="12">
        <v>98.659999999999997</v>
      </c>
      <c r="E2658" t="inlineStr" s="12">
        <is>
          <t>XSTO</t>
        </is>
      </c>
    </row>
    <row r="2659" spans="2:5">
      <c r="B2659" t="inlineStr" s="12">
        <is>
          <t>Wednesday 15 Jul26 16:21:18</t>
        </is>
      </c>
      <c r="C2659" s="12">
        <v>830</v>
      </c>
      <c r="D2659" s="12">
        <v>98.680000000000007</v>
      </c>
      <c r="E2659" t="inlineStr" s="12">
        <is>
          <t>XSTO</t>
        </is>
      </c>
    </row>
    <row r="2660" spans="2:5">
      <c r="B2660" t="inlineStr" s="12">
        <is>
          <t>Wednesday 15 Jul26 16:21:18</t>
        </is>
      </c>
      <c r="C2660" s="12">
        <v>506</v>
      </c>
      <c r="D2660" s="12">
        <v>98.680000000000007</v>
      </c>
      <c r="E2660" t="inlineStr" s="12">
        <is>
          <t>XSTO</t>
        </is>
      </c>
    </row>
    <row r="2661" spans="2:5">
      <c r="B2661" t="inlineStr" s="12">
        <is>
          <t>Wednesday 15 Jul26 16:21:18</t>
        </is>
      </c>
      <c r="C2661" s="12">
        <v>552</v>
      </c>
      <c r="D2661" s="12">
        <v>98.680000000000007</v>
      </c>
      <c r="E2661" t="inlineStr" s="12">
        <is>
          <t>XSTO</t>
        </is>
      </c>
    </row>
    <row r="2662" spans="2:5">
      <c r="B2662" t="inlineStr" s="12">
        <is>
          <t>Wednesday 15 Jul26 16:21:18</t>
        </is>
      </c>
      <c r="C2662" s="12">
        <v>1718</v>
      </c>
      <c r="D2662" s="12">
        <v>98.680000000000007</v>
      </c>
      <c r="E2662" t="inlineStr" s="12">
        <is>
          <t>XSTO</t>
        </is>
      </c>
    </row>
    <row r="2663" spans="2:5">
      <c r="B2663" t="inlineStr" s="12">
        <is>
          <t>Wednesday 15 Jul26 16:21:18</t>
        </is>
      </c>
      <c r="C2663" s="12">
        <v>830</v>
      </c>
      <c r="D2663" s="12">
        <v>98.680000000000007</v>
      </c>
      <c r="E2663" t="inlineStr" s="12">
        <is>
          <t>XSTO</t>
        </is>
      </c>
    </row>
    <row r="2664" spans="2:5">
      <c r="B2664" t="inlineStr" s="12">
        <is>
          <t>Wednesday 15 Jul26 16:21:18</t>
        </is>
      </c>
      <c r="C2664" s="12">
        <v>286</v>
      </c>
      <c r="D2664" s="12">
        <v>98.680000000000007</v>
      </c>
      <c r="E2664" t="inlineStr" s="12">
        <is>
          <t>XSTO</t>
        </is>
      </c>
    </row>
    <row r="2665" spans="2:5">
      <c r="B2665" t="inlineStr" s="12">
        <is>
          <t>Wednesday 15 Jul26 16:21:18</t>
        </is>
      </c>
      <c r="C2665" s="12">
        <v>510</v>
      </c>
      <c r="D2665" s="12">
        <v>98.680000000000007</v>
      </c>
      <c r="E2665" t="inlineStr" s="12">
        <is>
          <t>XSTO</t>
        </is>
      </c>
    </row>
    <row r="2666" spans="2:5">
      <c r="B2666" t="inlineStr" s="12">
        <is>
          <t>Wednesday 15 Jul26 16:21:21</t>
        </is>
      </c>
      <c r="C2666" s="12">
        <v>830</v>
      </c>
      <c r="D2666" s="12">
        <v>98.680000000000007</v>
      </c>
      <c r="E2666" t="inlineStr" s="12">
        <is>
          <t>XSTO</t>
        </is>
      </c>
    </row>
    <row r="2667" spans="2:5">
      <c r="B2667" t="inlineStr" s="12">
        <is>
          <t>Wednesday 15 Jul26 16:21:21</t>
        </is>
      </c>
      <c r="C2667" s="12">
        <v>286</v>
      </c>
      <c r="D2667" s="12">
        <v>98.680000000000007</v>
      </c>
      <c r="E2667" t="inlineStr" s="12">
        <is>
          <t>XSTO</t>
        </is>
      </c>
    </row>
    <row r="2668" spans="2:5">
      <c r="B2668" t="inlineStr" s="12">
        <is>
          <t>Wednesday 15 Jul26 16:21:21</t>
        </is>
      </c>
      <c r="C2668" s="12">
        <v>552</v>
      </c>
      <c r="D2668" s="12">
        <v>98.680000000000007</v>
      </c>
      <c r="E2668" t="inlineStr" s="12">
        <is>
          <t>XSTO</t>
        </is>
      </c>
    </row>
    <row r="2669" spans="2:5">
      <c r="B2669" t="inlineStr" s="12">
        <is>
          <t>Wednesday 15 Jul26 16:21:46</t>
        </is>
      </c>
      <c r="C2669" s="12">
        <v>967</v>
      </c>
      <c r="D2669" s="12">
        <v>98.620000000000005</v>
      </c>
      <c r="E2669" t="inlineStr" s="12">
        <is>
          <t>XSTO</t>
        </is>
      </c>
    </row>
    <row r="2670" spans="2:5">
      <c r="B2670" t="inlineStr" s="12">
        <is>
          <t>Wednesday 15 Jul26 16:22:05</t>
        </is>
      </c>
      <c r="C2670" s="12">
        <v>830</v>
      </c>
      <c r="D2670" s="12">
        <v>98.680000000000007</v>
      </c>
      <c r="E2670" t="inlineStr" s="12">
        <is>
          <t>XSTO</t>
        </is>
      </c>
    </row>
    <row r="2671" spans="2:5">
      <c r="B2671" t="inlineStr" s="12">
        <is>
          <t>Wednesday 15 Jul26 16:22:05</t>
        </is>
      </c>
      <c r="C2671" s="12">
        <v>500</v>
      </c>
      <c r="D2671" s="12">
        <v>98.680000000000007</v>
      </c>
      <c r="E2671" t="inlineStr" s="12">
        <is>
          <t>XSTO</t>
        </is>
      </c>
    </row>
    <row r="2672" spans="2:5">
      <c r="B2672" t="inlineStr" s="12">
        <is>
          <t>Wednesday 15 Jul26 16:22:05</t>
        </is>
      </c>
      <c r="C2672" s="12">
        <v>206</v>
      </c>
      <c r="D2672" s="12">
        <v>98.659999999999997</v>
      </c>
      <c r="E2672" t="inlineStr" s="12">
        <is>
          <t>XSTO</t>
        </is>
      </c>
    </row>
    <row r="2673" spans="2:5">
      <c r="B2673" t="inlineStr" s="12">
        <is>
          <t>Wednesday 15 Jul26 16:22:06</t>
        </is>
      </c>
      <c r="C2673" s="12">
        <v>830</v>
      </c>
      <c r="D2673" s="12">
        <v>98.680000000000007</v>
      </c>
      <c r="E2673" t="inlineStr" s="12">
        <is>
          <t>XSTO</t>
        </is>
      </c>
    </row>
    <row r="2674" spans="2:5">
      <c r="B2674" t="inlineStr" s="12">
        <is>
          <t>Wednesday 15 Jul26 16:22:06</t>
        </is>
      </c>
      <c r="C2674" s="12">
        <v>314</v>
      </c>
      <c r="D2674" s="12">
        <v>98.680000000000007</v>
      </c>
      <c r="E2674" t="inlineStr" s="12">
        <is>
          <t>XSTO</t>
        </is>
      </c>
    </row>
    <row r="2675" spans="2:5">
      <c r="B2675" t="inlineStr" s="12">
        <is>
          <t>Wednesday 15 Jul26 16:22:10</t>
        </is>
      </c>
      <c r="C2675" s="12">
        <v>895</v>
      </c>
      <c r="D2675" s="12">
        <v>98.659999999999997</v>
      </c>
      <c r="E2675" t="inlineStr" s="12">
        <is>
          <t>XSTO</t>
        </is>
      </c>
    </row>
    <row r="2676" spans="2:5">
      <c r="B2676" t="inlineStr" s="12">
        <is>
          <t>Wednesday 15 Jul26 16:22:10</t>
        </is>
      </c>
      <c r="C2676" s="12">
        <v>715</v>
      </c>
      <c r="D2676" s="12">
        <v>98.680000000000007</v>
      </c>
      <c r="E2676" t="inlineStr" s="12">
        <is>
          <t>XSTO</t>
        </is>
      </c>
    </row>
    <row r="2677" spans="2:5">
      <c r="B2677" t="inlineStr" s="12">
        <is>
          <t>Wednesday 15 Jul26 16:22:10</t>
        </is>
      </c>
      <c r="C2677" s="12">
        <v>266</v>
      </c>
      <c r="D2677" s="12">
        <v>98.680000000000007</v>
      </c>
      <c r="E2677" t="inlineStr" s="12">
        <is>
          <t>XSTO</t>
        </is>
      </c>
    </row>
    <row r="2678" spans="2:5">
      <c r="B2678" t="inlineStr" s="12">
        <is>
          <t>Wednesday 15 Jul26 16:22:15</t>
        </is>
      </c>
      <c r="C2678" s="12">
        <v>1772</v>
      </c>
      <c r="D2678" s="12">
        <v>98.680000000000007</v>
      </c>
      <c r="E2678" t="inlineStr" s="12">
        <is>
          <t>XSTO</t>
        </is>
      </c>
    </row>
    <row r="2679" spans="2:5">
      <c r="B2679" t="inlineStr" s="12">
        <is>
          <t>Wednesday 15 Jul26 16:22:15</t>
        </is>
      </c>
      <c r="C2679" s="12">
        <v>725</v>
      </c>
      <c r="D2679" s="12">
        <v>98.680000000000007</v>
      </c>
      <c r="E2679" t="inlineStr" s="12">
        <is>
          <t>XSTO</t>
        </is>
      </c>
    </row>
    <row r="2680" spans="2:5">
      <c r="B2680" t="inlineStr" s="12">
        <is>
          <t>Wednesday 15 Jul26 16:22:15</t>
        </is>
      </c>
      <c r="C2680" s="12">
        <v>493</v>
      </c>
      <c r="D2680" s="12">
        <v>98.680000000000007</v>
      </c>
      <c r="E2680" t="inlineStr" s="12">
        <is>
          <t>XSTO</t>
        </is>
      </c>
    </row>
    <row r="2681" spans="2:5">
      <c r="B2681" t="inlineStr" s="12">
        <is>
          <t>Wednesday 15 Jul26 16:22:15</t>
        </is>
      </c>
      <c r="C2681" s="12">
        <v>830</v>
      </c>
      <c r="D2681" s="12">
        <v>98.680000000000007</v>
      </c>
      <c r="E2681" t="inlineStr" s="12">
        <is>
          <t>XSTO</t>
        </is>
      </c>
    </row>
    <row r="2682" spans="2:5">
      <c r="B2682" t="inlineStr" s="12">
        <is>
          <t>Wednesday 15 Jul26 16:22:15</t>
        </is>
      </c>
      <c r="C2682" s="12">
        <v>5</v>
      </c>
      <c r="D2682" s="12">
        <v>98.640000000000001</v>
      </c>
      <c r="E2682" t="inlineStr" s="12">
        <is>
          <t>XSTO</t>
        </is>
      </c>
    </row>
    <row r="2683" spans="2:5">
      <c r="B2683" t="inlineStr" s="12">
        <is>
          <t>Wednesday 15 Jul26 16:22:15</t>
        </is>
      </c>
      <c r="C2683" s="12">
        <v>830</v>
      </c>
      <c r="D2683" s="12">
        <v>98.659999999999997</v>
      </c>
      <c r="E2683" t="inlineStr" s="12">
        <is>
          <t>XSTO</t>
        </is>
      </c>
    </row>
    <row r="2684" spans="2:5">
      <c r="B2684" t="inlineStr" s="12">
        <is>
          <t>Wednesday 15 Jul26 16:22:15</t>
        </is>
      </c>
      <c r="C2684" s="12">
        <v>295</v>
      </c>
      <c r="D2684" s="12">
        <v>98.659999999999997</v>
      </c>
      <c r="E2684" t="inlineStr" s="12">
        <is>
          <t>XSTO</t>
        </is>
      </c>
    </row>
    <row r="2685" spans="2:5">
      <c r="B2685" t="inlineStr" s="12">
        <is>
          <t>Wednesday 15 Jul26 16:22:15</t>
        </is>
      </c>
      <c r="C2685" s="12">
        <v>1771</v>
      </c>
      <c r="D2685" s="12">
        <v>98.659999999999997</v>
      </c>
      <c r="E2685" t="inlineStr" s="12">
        <is>
          <t>XSTO</t>
        </is>
      </c>
    </row>
    <row r="2686" spans="2:5">
      <c r="B2686" t="inlineStr" s="12">
        <is>
          <t>Wednesday 15 Jul26 16:22:41</t>
        </is>
      </c>
      <c r="C2686" s="12">
        <v>949</v>
      </c>
      <c r="D2686" s="12">
        <v>98.659999999999997</v>
      </c>
      <c r="E2686" t="inlineStr" s="12">
        <is>
          <t>XSTO</t>
        </is>
      </c>
    </row>
    <row r="2687" spans="2:5">
      <c r="B2687" t="inlineStr" s="12">
        <is>
          <t>Wednesday 15 Jul26 16:23:07</t>
        </is>
      </c>
      <c r="C2687" s="12">
        <v>830</v>
      </c>
      <c r="D2687" s="12">
        <v>98.659999999999997</v>
      </c>
      <c r="E2687" t="inlineStr" s="12">
        <is>
          <t>XSTO</t>
        </is>
      </c>
    </row>
    <row r="2688" spans="2:5">
      <c r="B2688" t="inlineStr" s="12">
        <is>
          <t>Wednesday 15 Jul26 16:23:07</t>
        </is>
      </c>
      <c r="C2688" s="12">
        <v>380</v>
      </c>
      <c r="D2688" s="12">
        <v>98.659999999999997</v>
      </c>
      <c r="E2688" t="inlineStr" s="12">
        <is>
          <t>XSTO</t>
        </is>
      </c>
    </row>
    <row r="2689" spans="2:5">
      <c r="B2689" t="inlineStr" s="12">
        <is>
          <t>Wednesday 15 Jul26 16:23:07</t>
        </is>
      </c>
      <c r="C2689" s="12">
        <v>6</v>
      </c>
      <c r="D2689" s="12">
        <v>98.659999999999997</v>
      </c>
      <c r="E2689" t="inlineStr" s="12">
        <is>
          <t>XSTO</t>
        </is>
      </c>
    </row>
    <row r="2690" spans="2:5">
      <c r="B2690" t="inlineStr" s="12">
        <is>
          <t>Wednesday 15 Jul26 16:23:12</t>
        </is>
      </c>
      <c r="C2690" s="12">
        <v>387</v>
      </c>
      <c r="D2690" s="12">
        <v>98.680000000000007</v>
      </c>
      <c r="E2690" t="inlineStr" s="12">
        <is>
          <t>XSTO</t>
        </is>
      </c>
    </row>
    <row r="2691" spans="2:5">
      <c r="B2691" t="inlineStr" s="12">
        <is>
          <t>Wednesday 15 Jul26 16:23:12</t>
        </is>
      </c>
      <c r="C2691" s="12">
        <v>830</v>
      </c>
      <c r="D2691" s="12">
        <v>98.680000000000007</v>
      </c>
      <c r="E2691" t="inlineStr" s="12">
        <is>
          <t>XSTO</t>
        </is>
      </c>
    </row>
    <row r="2692" spans="2:5">
      <c r="B2692" t="inlineStr" s="12">
        <is>
          <t>Wednesday 15 Jul26 16:23:12</t>
        </is>
      </c>
      <c r="C2692" s="12">
        <v>300</v>
      </c>
      <c r="D2692" s="12">
        <v>98.680000000000007</v>
      </c>
      <c r="E2692" t="inlineStr" s="12">
        <is>
          <t>XSTO</t>
        </is>
      </c>
    </row>
    <row r="2693" spans="2:5">
      <c r="B2693" t="inlineStr" s="12">
        <is>
          <t>Wednesday 15 Jul26 16:23:13</t>
        </is>
      </c>
      <c r="C2693" s="12">
        <v>490</v>
      </c>
      <c r="D2693" s="12">
        <v>98.680000000000007</v>
      </c>
      <c r="E2693" t="inlineStr" s="12">
        <is>
          <t>XSTO</t>
        </is>
      </c>
    </row>
    <row r="2694" spans="2:5">
      <c r="B2694" t="inlineStr" s="12">
        <is>
          <t>Wednesday 15 Jul26 16:23:13</t>
        </is>
      </c>
      <c r="C2694" s="12">
        <v>830</v>
      </c>
      <c r="D2694" s="12">
        <v>98.680000000000007</v>
      </c>
      <c r="E2694" t="inlineStr" s="12">
        <is>
          <t>XSTO</t>
        </is>
      </c>
    </row>
    <row r="2695" spans="2:5">
      <c r="B2695" t="inlineStr" s="12">
        <is>
          <t>Wednesday 15 Jul26 16:23:13</t>
        </is>
      </c>
      <c r="C2695" s="12">
        <v>490</v>
      </c>
      <c r="D2695" s="12">
        <v>98.680000000000007</v>
      </c>
      <c r="E2695" t="inlineStr" s="12">
        <is>
          <t>XSTO</t>
        </is>
      </c>
    </row>
    <row r="2696" spans="2:5">
      <c r="B2696" t="inlineStr" s="12">
        <is>
          <t>Wednesday 15 Jul26 16:23:13</t>
        </is>
      </c>
      <c r="C2696" s="12">
        <v>830</v>
      </c>
      <c r="D2696" s="12">
        <v>98.680000000000007</v>
      </c>
      <c r="E2696" t="inlineStr" s="12">
        <is>
          <t>XSTO</t>
        </is>
      </c>
    </row>
    <row r="2697" spans="2:5">
      <c r="B2697" t="inlineStr" s="12">
        <is>
          <t>Wednesday 15 Jul26 16:23:14</t>
        </is>
      </c>
      <c r="C2697" s="12">
        <v>490</v>
      </c>
      <c r="D2697" s="12">
        <v>98.680000000000007</v>
      </c>
      <c r="E2697" t="inlineStr" s="12">
        <is>
          <t>XSTO</t>
        </is>
      </c>
    </row>
    <row r="2698" spans="2:5">
      <c r="B2698" t="inlineStr" s="12">
        <is>
          <t>Wednesday 15 Jul26 16:23:14</t>
        </is>
      </c>
      <c r="C2698" s="12">
        <v>830</v>
      </c>
      <c r="D2698" s="12">
        <v>98.680000000000007</v>
      </c>
      <c r="E2698" t="inlineStr" s="12">
        <is>
          <t>XSTO</t>
        </is>
      </c>
    </row>
    <row r="2699" spans="2:5">
      <c r="B2699" t="inlineStr" s="12">
        <is>
          <t>Wednesday 15 Jul26 16:23:18</t>
        </is>
      </c>
      <c r="C2699" s="12">
        <v>288</v>
      </c>
      <c r="D2699" s="12">
        <v>98.680000000000007</v>
      </c>
      <c r="E2699" t="inlineStr" s="12">
        <is>
          <t>XSTO</t>
        </is>
      </c>
    </row>
    <row r="2700" spans="2:5">
      <c r="B2700" t="inlineStr" s="12">
        <is>
          <t>Wednesday 15 Jul26 16:23:18</t>
        </is>
      </c>
      <c r="C2700" s="12">
        <v>830</v>
      </c>
      <c r="D2700" s="12">
        <v>98.680000000000007</v>
      </c>
      <c r="E2700" t="inlineStr" s="12">
        <is>
          <t>XSTO</t>
        </is>
      </c>
    </row>
    <row r="2701" spans="2:5">
      <c r="B2701" t="inlineStr" s="12">
        <is>
          <t>Wednesday 15 Jul26 16:23:18</t>
        </is>
      </c>
      <c r="C2701" s="12">
        <v>312</v>
      </c>
      <c r="D2701" s="12">
        <v>98.680000000000007</v>
      </c>
      <c r="E2701" t="inlineStr" s="12">
        <is>
          <t>XSTO</t>
        </is>
      </c>
    </row>
    <row r="2702" spans="2:5">
      <c r="B2702" t="inlineStr" s="12">
        <is>
          <t>Wednesday 15 Jul26 16:23:18</t>
        </is>
      </c>
      <c r="C2702" s="12">
        <v>830</v>
      </c>
      <c r="D2702" s="12">
        <v>98.680000000000007</v>
      </c>
      <c r="E2702" t="inlineStr" s="12">
        <is>
          <t>XSTO</t>
        </is>
      </c>
    </row>
    <row r="2703" spans="2:5">
      <c r="B2703" t="inlineStr" s="12">
        <is>
          <t>Wednesday 15 Jul26 16:23:20</t>
        </is>
      </c>
      <c r="C2703" s="12">
        <v>344</v>
      </c>
      <c r="D2703" s="12">
        <v>98.680000000000007</v>
      </c>
      <c r="E2703" t="inlineStr" s="12">
        <is>
          <t>XSTO</t>
        </is>
      </c>
    </row>
    <row r="2704" spans="2:5">
      <c r="B2704" t="inlineStr" s="12">
        <is>
          <t>Wednesday 15 Jul26 16:23:20</t>
        </is>
      </c>
      <c r="C2704" s="12">
        <v>830</v>
      </c>
      <c r="D2704" s="12">
        <v>98.680000000000007</v>
      </c>
      <c r="E2704" t="inlineStr" s="12">
        <is>
          <t>XSTO</t>
        </is>
      </c>
    </row>
    <row r="2705" spans="2:5">
      <c r="B2705" t="inlineStr" s="12">
        <is>
          <t>Wednesday 15 Jul26 16:23:20</t>
        </is>
      </c>
      <c r="C2705" s="12">
        <v>830</v>
      </c>
      <c r="D2705" s="12">
        <v>98.680000000000007</v>
      </c>
      <c r="E2705" t="inlineStr" s="12">
        <is>
          <t>XSTO</t>
        </is>
      </c>
    </row>
    <row r="2706" spans="2:5">
      <c r="B2706" t="inlineStr" s="12">
        <is>
          <t>Wednesday 15 Jul26 16:23:20</t>
        </is>
      </c>
      <c r="C2706" s="12">
        <v>285</v>
      </c>
      <c r="D2706" s="12">
        <v>98.680000000000007</v>
      </c>
      <c r="E2706" t="inlineStr" s="12">
        <is>
          <t>XSTO</t>
        </is>
      </c>
    </row>
    <row r="2707" spans="2:5">
      <c r="B2707" t="inlineStr" s="12">
        <is>
          <t>Wednesday 15 Jul26 16:23:20</t>
        </is>
      </c>
      <c r="C2707" s="12">
        <v>3</v>
      </c>
      <c r="D2707" s="12">
        <v>98.680000000000007</v>
      </c>
      <c r="E2707" t="inlineStr" s="12">
        <is>
          <t>XSTO</t>
        </is>
      </c>
    </row>
    <row r="2708" spans="2:5">
      <c r="B2708" t="inlineStr" s="12">
        <is>
          <t>Wednesday 15 Jul26 16:23:33</t>
        </is>
      </c>
      <c r="C2708" s="12">
        <v>1508</v>
      </c>
      <c r="D2708" s="12">
        <v>98.599999999999994</v>
      </c>
      <c r="E2708" t="inlineStr" s="12">
        <is>
          <t>XSTO</t>
        </is>
      </c>
    </row>
    <row r="2709" spans="2:5">
      <c r="B2709" t="inlineStr" s="12">
        <is>
          <t>Wednesday 15 Jul26 16:23:33</t>
        </is>
      </c>
      <c r="C2709" s="12">
        <v>1080</v>
      </c>
      <c r="D2709" s="12">
        <v>98.540000000000006</v>
      </c>
      <c r="E2709" t="inlineStr" s="12">
        <is>
          <t>XSTO</t>
        </is>
      </c>
    </row>
    <row r="2710" spans="2:5">
      <c r="B2710" t="inlineStr" s="12">
        <is>
          <t>Wednesday 15 Jul26 16:23:41</t>
        </is>
      </c>
      <c r="C2710" s="12">
        <v>1043</v>
      </c>
      <c r="D2710" s="12">
        <v>98.560000000000002</v>
      </c>
      <c r="E2710" t="inlineStr" s="12">
        <is>
          <t>XSTO</t>
        </is>
      </c>
    </row>
    <row r="2711" spans="2:5">
      <c r="B2711" t="inlineStr" s="12">
        <is>
          <t>Wednesday 15 Jul26 16:24:06</t>
        </is>
      </c>
      <c r="C2711" s="12">
        <v>1196</v>
      </c>
      <c r="D2711" s="12">
        <v>98.599999999999994</v>
      </c>
      <c r="E2711" t="inlineStr" s="12">
        <is>
          <t>XSTO</t>
        </is>
      </c>
    </row>
    <row r="2712" spans="2:5">
      <c r="B2712" t="inlineStr" s="12">
        <is>
          <t>Wednesday 15 Jul26 16:24:06</t>
        </is>
      </c>
      <c r="C2712" s="12">
        <v>1327</v>
      </c>
      <c r="D2712" s="12">
        <v>98.599999999999994</v>
      </c>
      <c r="E2712" t="inlineStr" s="12">
        <is>
          <t>XSTO</t>
        </is>
      </c>
    </row>
    <row r="2713" spans="2:5">
      <c r="B2713" t="inlineStr" s="12">
        <is>
          <t>Wednesday 15 Jul26 16:24:06</t>
        </is>
      </c>
      <c r="C2713" s="12">
        <v>425</v>
      </c>
      <c r="D2713" s="12">
        <v>98.599999999999994</v>
      </c>
      <c r="E2713" t="inlineStr" s="12">
        <is>
          <t>XSTO</t>
        </is>
      </c>
    </row>
    <row r="2714" spans="2:5">
      <c r="B2714" t="inlineStr" s="12">
        <is>
          <t>Wednesday 15 Jul26 16:24:06</t>
        </is>
      </c>
      <c r="C2714" s="12">
        <v>3607</v>
      </c>
      <c r="D2714" s="12">
        <v>98.599999999999994</v>
      </c>
      <c r="E2714" t="inlineStr" s="12">
        <is>
          <t>XSTO</t>
        </is>
      </c>
    </row>
    <row r="2715" spans="2:5">
      <c r="B2715" t="inlineStr" s="12">
        <is>
          <t>Wednesday 15 Jul26 16:24:06</t>
        </is>
      </c>
      <c r="C2715" s="12">
        <v>221</v>
      </c>
      <c r="D2715" s="12">
        <v>98.599999999999994</v>
      </c>
      <c r="E2715" t="inlineStr" s="12">
        <is>
          <t>XSTO</t>
        </is>
      </c>
    </row>
    <row r="2716" spans="2:5">
      <c r="B2716" t="inlineStr" s="12">
        <is>
          <t>Wednesday 15 Jul26 16:24:15</t>
        </is>
      </c>
      <c r="C2716" s="12">
        <v>918</v>
      </c>
      <c r="D2716" s="12">
        <v>98.459999999999994</v>
      </c>
      <c r="E2716" t="inlineStr" s="12">
        <is>
          <t>XSTO</t>
        </is>
      </c>
    </row>
    <row r="2717" spans="2:5">
      <c r="B2717" t="inlineStr" s="12">
        <is>
          <t>Wednesday 15 Jul26 16:24:15</t>
        </is>
      </c>
      <c r="C2717" s="12">
        <v>1572</v>
      </c>
      <c r="D2717" s="12">
        <v>98.400000000000006</v>
      </c>
      <c r="E2717" t="inlineStr" s="12">
        <is>
          <t>XSTO</t>
        </is>
      </c>
    </row>
    <row r="2718" spans="2:5">
      <c r="B2718" t="inlineStr" s="12">
        <is>
          <t>Wednesday 15 Jul26 16:24:27</t>
        </is>
      </c>
      <c r="C2718" s="12">
        <v>1279</v>
      </c>
      <c r="D2718" s="12">
        <v>98.420000000000002</v>
      </c>
      <c r="E2718" t="inlineStr" s="12">
        <is>
          <t>XSTO</t>
        </is>
      </c>
    </row>
    <row r="2719" spans="2:5">
      <c r="B2719" t="inlineStr" s="12">
        <is>
          <t>Wednesday 15 Jul26 16:24:42</t>
        </is>
      </c>
      <c r="C2719" s="12">
        <v>200</v>
      </c>
      <c r="D2719" s="12">
        <v>98.400000000000006</v>
      </c>
      <c r="E2719" t="inlineStr" s="12">
        <is>
          <t>XSTO</t>
        </is>
      </c>
    </row>
    <row r="2720" spans="2:5">
      <c r="B2720" t="inlineStr" s="12">
        <is>
          <t>Wednesday 15 Jul26 16:24:52</t>
        </is>
      </c>
      <c r="C2720" s="12">
        <v>200</v>
      </c>
      <c r="D2720" s="12">
        <v>98.400000000000006</v>
      </c>
      <c r="E2720" t="inlineStr" s="12">
        <is>
          <t>XSTO</t>
        </is>
      </c>
    </row>
    <row r="2721" spans="2:5">
      <c r="B2721" t="inlineStr" s="12">
        <is>
          <t>Wednesday 15 Jul26 16:24:55</t>
        </is>
      </c>
      <c r="C2721" s="12">
        <v>59</v>
      </c>
      <c r="D2721" s="12">
        <v>98.400000000000006</v>
      </c>
      <c r="E2721" t="inlineStr" s="12">
        <is>
          <t>XSTO</t>
        </is>
      </c>
    </row>
    <row r="2722" spans="2:5">
      <c r="B2722" t="inlineStr" s="12">
        <is>
          <t>Wednesday 15 Jul26 16:24:55</t>
        </is>
      </c>
      <c r="C2722" s="12">
        <v>91</v>
      </c>
      <c r="D2722" s="12">
        <v>98.400000000000006</v>
      </c>
      <c r="E2722" t="inlineStr" s="12">
        <is>
          <t>XSTO</t>
        </is>
      </c>
    </row>
    <row r="2723" spans="2:5">
      <c r="B2723" t="inlineStr" s="12">
        <is>
          <t>Wednesday 15 Jul26 16:24:55</t>
        </is>
      </c>
      <c r="C2723" s="12">
        <v>446</v>
      </c>
      <c r="D2723" s="12">
        <v>98.400000000000006</v>
      </c>
      <c r="E2723" t="inlineStr" s="12">
        <is>
          <t>XSTO</t>
        </is>
      </c>
    </row>
    <row r="2724" spans="2:5">
      <c r="B2724" t="inlineStr" s="12">
        <is>
          <t>Wednesday 15 Jul26 16:25:20</t>
        </is>
      </c>
      <c r="C2724" s="12">
        <v>432</v>
      </c>
      <c r="D2724" s="12">
        <v>98.540000000000006</v>
      </c>
      <c r="E2724" t="inlineStr" s="12">
        <is>
          <t>XSTO</t>
        </is>
      </c>
    </row>
    <row r="2725" spans="2:5">
      <c r="B2725" t="inlineStr" s="12">
        <is>
          <t>Wednesday 15 Jul26 16:25:20</t>
        </is>
      </c>
      <c r="C2725" s="12">
        <v>1900</v>
      </c>
      <c r="D2725" s="12">
        <v>98.540000000000006</v>
      </c>
      <c r="E2725" t="inlineStr" s="12">
        <is>
          <t>XSTO</t>
        </is>
      </c>
    </row>
    <row r="2726" spans="2:5">
      <c r="B2726" t="inlineStr" s="12">
        <is>
          <t>Wednesday 15 Jul26 16:25:20</t>
        </is>
      </c>
      <c r="C2726" s="12">
        <v>1900</v>
      </c>
      <c r="D2726" s="12">
        <v>98.540000000000006</v>
      </c>
      <c r="E2726" t="inlineStr" s="12">
        <is>
          <t>XSTO</t>
        </is>
      </c>
    </row>
    <row r="2727" spans="2:5">
      <c r="B2727" t="inlineStr" s="12">
        <is>
          <t>Wednesday 15 Jul26 16:25:23</t>
        </is>
      </c>
      <c r="C2727" s="12">
        <v>1063</v>
      </c>
      <c r="D2727" s="12">
        <v>98.540000000000006</v>
      </c>
      <c r="E2727" t="inlineStr" s="12">
        <is>
          <t>XSTO</t>
        </is>
      </c>
    </row>
    <row r="2728" spans="2:5">
      <c r="B2728" t="inlineStr" s="12">
        <is>
          <t>Wednesday 15 Jul26 16:25:23</t>
        </is>
      </c>
      <c r="C2728" s="12">
        <v>326</v>
      </c>
      <c r="D2728" s="12">
        <v>98.540000000000006</v>
      </c>
      <c r="E2728" t="inlineStr" s="12">
        <is>
          <t>XSTO</t>
        </is>
      </c>
    </row>
    <row r="2729" spans="2:5">
      <c r="B2729" t="inlineStr" s="12">
        <is>
          <t>Wednesday 15 Jul26 16:25:23</t>
        </is>
      </c>
      <c r="C2729" s="12">
        <v>830</v>
      </c>
      <c r="D2729" s="12">
        <v>98.540000000000006</v>
      </c>
      <c r="E2729" t="inlineStr" s="12">
        <is>
          <t>XSTO</t>
        </is>
      </c>
    </row>
    <row r="2730" spans="2:5">
      <c r="B2730" t="inlineStr" s="12">
        <is>
          <t>Wednesday 15 Jul26 16:25:23</t>
        </is>
      </c>
      <c r="C2730" s="12">
        <v>746</v>
      </c>
      <c r="D2730" s="12">
        <v>98.540000000000006</v>
      </c>
      <c r="E2730" t="inlineStr" s="12">
        <is>
          <t>XSTO</t>
        </is>
      </c>
    </row>
    <row r="2731" spans="2:5">
      <c r="B2731" t="inlineStr" s="12">
        <is>
          <t>Wednesday 15 Jul26 16:25:23</t>
        </is>
      </c>
      <c r="C2731" s="12">
        <v>748</v>
      </c>
      <c r="D2731" s="12">
        <v>98.540000000000006</v>
      </c>
      <c r="E2731" t="inlineStr" s="12">
        <is>
          <t>XSTO</t>
        </is>
      </c>
    </row>
    <row r="2732" spans="2:5">
      <c r="B2732" t="inlineStr" s="12">
        <is>
          <t>Wednesday 15 Jul26 16:25:23</t>
        </is>
      </c>
      <c r="C2732" s="12">
        <v>474</v>
      </c>
      <c r="D2732" s="12">
        <v>98.540000000000006</v>
      </c>
      <c r="E2732" t="inlineStr" s="12">
        <is>
          <t>XSTO</t>
        </is>
      </c>
    </row>
    <row r="2733" spans="2:5">
      <c r="B2733" t="inlineStr" s="12">
        <is>
          <t>Wednesday 15 Jul26 16:26:12</t>
        </is>
      </c>
      <c r="C2733" s="12">
        <v>830</v>
      </c>
      <c r="D2733" s="12">
        <v>98.519999999999996</v>
      </c>
      <c r="E2733" t="inlineStr" s="12">
        <is>
          <t>XSTO</t>
        </is>
      </c>
    </row>
    <row r="2734" spans="2:5">
      <c r="B2734" t="inlineStr" s="12">
        <is>
          <t>Wednesday 15 Jul26 16:26:12</t>
        </is>
      </c>
      <c r="C2734" s="12">
        <v>251</v>
      </c>
      <c r="D2734" s="12">
        <v>98.519999999999996</v>
      </c>
      <c r="E2734" t="inlineStr" s="12">
        <is>
          <t>XSTO</t>
        </is>
      </c>
    </row>
    <row r="2735" spans="2:5">
      <c r="B2735" t="inlineStr" s="12">
        <is>
          <t>Wednesday 15 Jul26 16:26:13</t>
        </is>
      </c>
      <c r="C2735" s="12">
        <v>830</v>
      </c>
      <c r="D2735" s="12">
        <v>98.519999999999996</v>
      </c>
      <c r="E2735" t="inlineStr" s="12">
        <is>
          <t>XSTO</t>
        </is>
      </c>
    </row>
    <row r="2736" spans="2:5">
      <c r="B2736" t="inlineStr" s="12">
        <is>
          <t>Wednesday 15 Jul26 16:26:13</t>
        </is>
      </c>
      <c r="C2736" s="12">
        <v>490</v>
      </c>
      <c r="D2736" s="12">
        <v>98.519999999999996</v>
      </c>
      <c r="E2736" t="inlineStr" s="12">
        <is>
          <t>XSTO</t>
        </is>
      </c>
    </row>
    <row r="2737" spans="2:5">
      <c r="B2737" t="inlineStr" s="12">
        <is>
          <t>Wednesday 15 Jul26 16:26:46</t>
        </is>
      </c>
      <c r="C2737" s="12">
        <v>1315</v>
      </c>
      <c r="D2737" s="12">
        <v>98.519999999999996</v>
      </c>
      <c r="E2737" t="inlineStr" s="12">
        <is>
          <t>XSTO</t>
        </is>
      </c>
    </row>
    <row r="2738" spans="2:5">
      <c r="B2738" t="inlineStr" s="12">
        <is>
          <t>Wednesday 15 Jul26 16:26:47</t>
        </is>
      </c>
      <c r="C2738" s="12">
        <v>825</v>
      </c>
      <c r="D2738" s="12">
        <v>98.540000000000006</v>
      </c>
      <c r="E2738" t="inlineStr" s="12">
        <is>
          <t>XSTO</t>
        </is>
      </c>
    </row>
    <row r="2739" spans="2:5">
      <c r="B2739" t="inlineStr" s="12">
        <is>
          <t>Wednesday 15 Jul26 16:26:47</t>
        </is>
      </c>
      <c r="C2739" s="12">
        <v>659</v>
      </c>
      <c r="D2739" s="12">
        <v>98.540000000000006</v>
      </c>
      <c r="E2739" t="inlineStr" s="12">
        <is>
          <t>XSTO</t>
        </is>
      </c>
    </row>
    <row r="2740" spans="2:5">
      <c r="B2740" t="inlineStr" s="12">
        <is>
          <t>Wednesday 15 Jul26 16:26:47</t>
        </is>
      </c>
      <c r="C2740" s="12">
        <v>511</v>
      </c>
      <c r="D2740" s="12">
        <v>98.540000000000006</v>
      </c>
      <c r="E2740" t="inlineStr" s="12">
        <is>
          <t>XSTO</t>
        </is>
      </c>
    </row>
    <row r="2741" spans="2:5">
      <c r="B2741" t="inlineStr" s="12">
        <is>
          <t>Wednesday 15 Jul26 16:26:55</t>
        </is>
      </c>
      <c r="C2741" s="12">
        <v>1585</v>
      </c>
      <c r="D2741" s="12">
        <v>98.519999999999996</v>
      </c>
      <c r="E2741" t="inlineStr" s="12">
        <is>
          <t>XSTO</t>
        </is>
      </c>
    </row>
    <row r="2742" spans="2:5">
      <c r="B2742" t="inlineStr" s="12">
        <is>
          <t>Wednesday 15 Jul26 16:27:09</t>
        </is>
      </c>
      <c r="C2742" s="12">
        <v>862</v>
      </c>
      <c r="D2742" s="12">
        <v>98.519999999999996</v>
      </c>
      <c r="E2742" t="inlineStr" s="12">
        <is>
          <t>XSTO</t>
        </is>
      </c>
    </row>
    <row r="2743" spans="2:5">
      <c r="B2743" t="inlineStr" s="12">
        <is>
          <t>Wednesday 15 Jul26 16:27:42</t>
        </is>
      </c>
      <c r="C2743" s="12">
        <v>1428</v>
      </c>
      <c r="D2743" s="12">
        <v>98.599999999999994</v>
      </c>
      <c r="E2743" t="inlineStr" s="12">
        <is>
          <t>XSTO</t>
        </is>
      </c>
    </row>
    <row r="2744" spans="2:5">
      <c r="B2744" t="inlineStr" s="12">
        <is>
          <t>Wednesday 15 Jul26 16:28:27</t>
        </is>
      </c>
      <c r="C2744" s="12">
        <v>830</v>
      </c>
      <c r="D2744" s="12">
        <v>98.640000000000001</v>
      </c>
      <c r="E2744" t="inlineStr" s="12">
        <is>
          <t>XSTO</t>
        </is>
      </c>
    </row>
    <row r="2745" spans="2:5">
      <c r="B2745" t="inlineStr" s="12">
        <is>
          <t>Wednesday 15 Jul26 16:28:27</t>
        </is>
      </c>
      <c r="C2745" s="12">
        <v>490</v>
      </c>
      <c r="D2745" s="12">
        <v>98.640000000000001</v>
      </c>
      <c r="E2745" t="inlineStr" s="12">
        <is>
          <t>XSTO</t>
        </is>
      </c>
    </row>
    <row r="2746" spans="2:5">
      <c r="B2746" t="inlineStr" s="12">
        <is>
          <t>Wednesday 15 Jul26 16:28:27</t>
        </is>
      </c>
      <c r="C2746" s="12">
        <v>60</v>
      </c>
      <c r="D2746" s="12">
        <v>98.640000000000001</v>
      </c>
      <c r="E2746" t="inlineStr" s="12">
        <is>
          <t>XSTO</t>
        </is>
      </c>
    </row>
    <row r="2747" spans="2:5">
      <c r="B2747" t="inlineStr" s="12">
        <is>
          <t>Wednesday 15 Jul26 16:28:28</t>
        </is>
      </c>
      <c r="C2747" s="12">
        <v>815</v>
      </c>
      <c r="D2747" s="12">
        <v>98.659999999999997</v>
      </c>
      <c r="E2747" t="inlineStr" s="12">
        <is>
          <t>XSTO</t>
        </is>
      </c>
    </row>
    <row r="2748" spans="2:5">
      <c r="B2748" t="inlineStr" s="12">
        <is>
          <t>Wednesday 15 Jul26 16:28:28</t>
        </is>
      </c>
      <c r="C2748" s="12">
        <v>442</v>
      </c>
      <c r="D2748" s="12">
        <v>98.659999999999997</v>
      </c>
      <c r="E2748" t="inlineStr" s="12">
        <is>
          <t>XSTO</t>
        </is>
      </c>
    </row>
    <row r="2749" spans="2:5">
      <c r="B2749" t="inlineStr" s="12">
        <is>
          <t>Wednesday 15 Jul26 16:28:28</t>
        </is>
      </c>
      <c r="C2749" s="12">
        <v>3800</v>
      </c>
      <c r="D2749" s="12">
        <v>98.659999999999997</v>
      </c>
      <c r="E2749" t="inlineStr" s="12">
        <is>
          <t>XSTO</t>
        </is>
      </c>
    </row>
    <row r="2750" spans="2:5">
      <c r="B2750" t="inlineStr" s="12">
        <is>
          <t>Wednesday 15 Jul26 16:28:28</t>
        </is>
      </c>
      <c r="C2750" s="12">
        <v>332</v>
      </c>
      <c r="D2750" s="12">
        <v>98.659999999999997</v>
      </c>
      <c r="E2750" t="inlineStr" s="12">
        <is>
          <t>XSTO</t>
        </is>
      </c>
    </row>
    <row r="2751" spans="2:5">
      <c r="B2751" t="inlineStr" s="12">
        <is>
          <t>Wednesday 15 Jul26 16:28:31</t>
        </is>
      </c>
      <c r="C2751" s="12">
        <v>1283</v>
      </c>
      <c r="D2751" s="12">
        <v>98.659999999999997</v>
      </c>
      <c r="E2751" t="inlineStr" s="12">
        <is>
          <t>XSTO</t>
        </is>
      </c>
    </row>
    <row r="2752" spans="2:5">
      <c r="B2752" t="inlineStr" s="12">
        <is>
          <t>Wednesday 15 Jul26 16:28:31</t>
        </is>
      </c>
      <c r="C2752" s="12">
        <v>830</v>
      </c>
      <c r="D2752" s="12">
        <v>98.680000000000007</v>
      </c>
      <c r="E2752" t="inlineStr" s="12">
        <is>
          <t>XSTO</t>
        </is>
      </c>
    </row>
    <row r="2753" spans="2:5">
      <c r="B2753" t="inlineStr" s="12">
        <is>
          <t>Wednesday 15 Jul26 16:28:31</t>
        </is>
      </c>
      <c r="C2753" s="12">
        <v>537</v>
      </c>
      <c r="D2753" s="12">
        <v>98.680000000000007</v>
      </c>
      <c r="E2753" t="inlineStr" s="12">
        <is>
          <t>XSTO</t>
        </is>
      </c>
    </row>
    <row r="2754" spans="2:5">
      <c r="B2754" t="inlineStr" s="12">
        <is>
          <t>Wednesday 15 Jul26 16:28:31</t>
        </is>
      </c>
      <c r="C2754" s="12">
        <v>812</v>
      </c>
      <c r="D2754" s="12">
        <v>98.680000000000007</v>
      </c>
      <c r="E2754" t="inlineStr" s="12">
        <is>
          <t>XSTO</t>
        </is>
      </c>
    </row>
    <row r="2755" spans="2:5">
      <c r="B2755" t="inlineStr" s="12">
        <is>
          <t>Wednesday 15 Jul26 16:28:31</t>
        </is>
      </c>
      <c r="C2755" s="12">
        <v>830</v>
      </c>
      <c r="D2755" s="12">
        <v>98.680000000000007</v>
      </c>
      <c r="E2755" t="inlineStr" s="12">
        <is>
          <t>XSTO</t>
        </is>
      </c>
    </row>
    <row r="2756" spans="2:5">
      <c r="B2756" t="inlineStr" s="12">
        <is>
          <t>Wednesday 15 Jul26 16:28:31</t>
        </is>
      </c>
      <c r="C2756" s="12">
        <v>344</v>
      </c>
      <c r="D2756" s="12">
        <v>98.680000000000007</v>
      </c>
      <c r="E2756" t="inlineStr" s="12">
        <is>
          <t>XSTO</t>
        </is>
      </c>
    </row>
    <row r="2757" spans="2:5">
      <c r="B2757" t="inlineStr" s="12">
        <is>
          <t>Wednesday 15 Jul26 16:28:31</t>
        </is>
      </c>
      <c r="C2757" s="12">
        <v>830</v>
      </c>
      <c r="D2757" s="12">
        <v>98.680000000000007</v>
      </c>
      <c r="E2757" t="inlineStr" s="12">
        <is>
          <t>XSTO</t>
        </is>
      </c>
    </row>
    <row r="2758" spans="2:5">
      <c r="B2758" t="inlineStr" s="12">
        <is>
          <t>Wednesday 15 Jul26 16:28:34</t>
        </is>
      </c>
      <c r="C2758" s="12">
        <v>830</v>
      </c>
      <c r="D2758" s="12">
        <v>98.680000000000007</v>
      </c>
      <c r="E2758" t="inlineStr" s="12">
        <is>
          <t>XSTO</t>
        </is>
      </c>
    </row>
    <row r="2759" spans="2:5">
      <c r="B2759" t="inlineStr" s="12">
        <is>
          <t>Wednesday 15 Jul26 16:28:34</t>
        </is>
      </c>
      <c r="C2759" s="12">
        <v>366</v>
      </c>
      <c r="D2759" s="12">
        <v>98.680000000000007</v>
      </c>
      <c r="E2759" t="inlineStr" s="12">
        <is>
          <t>XSTO</t>
        </is>
      </c>
    </row>
    <row r="2760" spans="2:5">
      <c r="B2760" t="inlineStr" s="12">
        <is>
          <t>Wednesday 15 Jul26 16:28:34</t>
        </is>
      </c>
      <c r="C2760" s="12">
        <v>830</v>
      </c>
      <c r="D2760" s="12">
        <v>98.640000000000001</v>
      </c>
      <c r="E2760" t="inlineStr" s="12">
        <is>
          <t>XSTO</t>
        </is>
      </c>
    </row>
    <row r="2761" spans="2:5">
      <c r="B2761" t="inlineStr" s="12">
        <is>
          <t>Wednesday 15 Jul26 16:28:34</t>
        </is>
      </c>
      <c r="C2761" s="12">
        <v>663</v>
      </c>
      <c r="D2761" s="12">
        <v>98.640000000000001</v>
      </c>
      <c r="E2761" t="inlineStr" s="12">
        <is>
          <t>XSTO</t>
        </is>
      </c>
    </row>
    <row r="2762" spans="2:5">
      <c r="B2762" t="inlineStr" s="12">
        <is>
          <t>Wednesday 15 Jul26 16:28:34</t>
        </is>
      </c>
      <c r="C2762" s="12">
        <v>830</v>
      </c>
      <c r="D2762" s="12">
        <v>98.659999999999997</v>
      </c>
      <c r="E2762" t="inlineStr" s="12">
        <is>
          <t>XSTO</t>
        </is>
      </c>
    </row>
    <row r="2763" spans="2:5">
      <c r="B2763" t="inlineStr" s="12">
        <is>
          <t>Wednesday 15 Jul26 16:28:34</t>
        </is>
      </c>
      <c r="C2763" s="12">
        <v>337</v>
      </c>
      <c r="D2763" s="12">
        <v>98.659999999999997</v>
      </c>
      <c r="E2763" t="inlineStr" s="12">
        <is>
          <t>XSTO</t>
        </is>
      </c>
    </row>
    <row r="2764" spans="2:5">
      <c r="B2764" t="inlineStr" s="12">
        <is>
          <t>Wednesday 15 Jul26 16:28:34</t>
        </is>
      </c>
      <c r="C2764" s="12">
        <v>1649</v>
      </c>
      <c r="D2764" s="12">
        <v>98.659999999999997</v>
      </c>
      <c r="E2764" t="inlineStr" s="12">
        <is>
          <t>XSTO</t>
        </is>
      </c>
    </row>
    <row r="2765" spans="2:5">
      <c r="B2765" t="inlineStr" s="12">
        <is>
          <t>Wednesday 15 Jul26 16:28:34</t>
        </is>
      </c>
      <c r="C2765" s="12">
        <v>1038</v>
      </c>
      <c r="D2765" s="12">
        <v>98.659999999999997</v>
      </c>
      <c r="E2765" t="inlineStr" s="12">
        <is>
          <t>XSTO</t>
        </is>
      </c>
    </row>
    <row r="2766" spans="2:5">
      <c r="B2766" t="inlineStr" s="12">
        <is>
          <t>Wednesday 15 Jul26 16:28:34</t>
        </is>
      </c>
      <c r="C2766" s="12">
        <v>1429</v>
      </c>
      <c r="D2766" s="12">
        <v>98.659999999999997</v>
      </c>
      <c r="E2766" t="inlineStr" s="12">
        <is>
          <t>XSTO</t>
        </is>
      </c>
    </row>
    <row r="2767" spans="2:5">
      <c r="B2767" t="inlineStr" s="12">
        <is>
          <t>Wednesday 15 Jul26 16:28:35</t>
        </is>
      </c>
      <c r="C2767" s="12">
        <v>528</v>
      </c>
      <c r="D2767" s="12">
        <v>98.640000000000001</v>
      </c>
      <c r="E2767" t="inlineStr" s="12">
        <is>
          <t>XSTO</t>
        </is>
      </c>
    </row>
    <row r="2768" spans="2:5">
      <c r="B2768" t="inlineStr" s="12">
        <is>
          <t>Wednesday 15 Jul26 16:28:35</t>
        </is>
      </c>
      <c r="C2768" s="12">
        <v>651</v>
      </c>
      <c r="D2768" s="12">
        <v>98.659999999999997</v>
      </c>
      <c r="E2768" t="inlineStr" s="12">
        <is>
          <t>XSTO</t>
        </is>
      </c>
    </row>
    <row r="2769" spans="2:5">
      <c r="B2769" t="inlineStr" s="12">
        <is>
          <t>Wednesday 15 Jul26 16:28:35</t>
        </is>
      </c>
      <c r="C2769" s="12">
        <v>830</v>
      </c>
      <c r="D2769" s="12">
        <v>98.659999999999997</v>
      </c>
      <c r="E2769" t="inlineStr" s="12">
        <is>
          <t>XSTO</t>
        </is>
      </c>
    </row>
    <row r="2770" spans="2:5">
      <c r="B2770" t="inlineStr" s="12">
        <is>
          <t>Wednesday 15 Jul26 16:28:35</t>
        </is>
      </c>
      <c r="C2770" s="12">
        <v>1795</v>
      </c>
      <c r="D2770" s="12">
        <v>98.659999999999997</v>
      </c>
      <c r="E2770" t="inlineStr" s="12">
        <is>
          <t>XSTO</t>
        </is>
      </c>
    </row>
    <row r="2771" spans="2:5">
      <c r="B2771" t="inlineStr" s="12">
        <is>
          <t>Wednesday 15 Jul26 16:28:35</t>
        </is>
      </c>
      <c r="C2771" s="12">
        <v>490</v>
      </c>
      <c r="D2771" s="12">
        <v>98.659999999999997</v>
      </c>
      <c r="E2771" t="inlineStr" s="12">
        <is>
          <t>XSTO</t>
        </is>
      </c>
    </row>
    <row r="2772" spans="2:5">
      <c r="B2772" t="inlineStr" s="12">
        <is>
          <t>Wednesday 15 Jul26 16:28:35</t>
        </is>
      </c>
      <c r="C2772" s="12">
        <v>2482</v>
      </c>
      <c r="D2772" s="12">
        <v>98.659999999999997</v>
      </c>
      <c r="E2772" t="inlineStr" s="12">
        <is>
          <t>XSTO</t>
        </is>
      </c>
    </row>
    <row r="2773" spans="2:5">
      <c r="B2773" t="inlineStr" s="12">
        <is>
          <t>Wednesday 15 Jul26 16:28:41</t>
        </is>
      </c>
      <c r="C2773" s="12">
        <v>8</v>
      </c>
      <c r="D2773" s="12">
        <v>98.599999999999994</v>
      </c>
      <c r="E2773" t="inlineStr" s="12">
        <is>
          <t>XSTO</t>
        </is>
      </c>
    </row>
    <row r="2774" spans="2:5">
      <c r="B2774" t="inlineStr" s="12">
        <is>
          <t>Wednesday 15 Jul26 16:28:41</t>
        </is>
      </c>
      <c r="C2774" s="12">
        <v>1135</v>
      </c>
      <c r="D2774" s="12">
        <v>98.599999999999994</v>
      </c>
      <c r="E2774" t="inlineStr" s="12">
        <is>
          <t>XSTO</t>
        </is>
      </c>
    </row>
    <row r="2775" spans="2:5">
      <c r="B2775" t="inlineStr" s="12">
        <is>
          <t>Wednesday 15 Jul26 16:28:47</t>
        </is>
      </c>
      <c r="C2775" s="12">
        <v>1314</v>
      </c>
      <c r="D2775" s="12">
        <v>98.620000000000005</v>
      </c>
      <c r="E2775" t="inlineStr" s="12">
        <is>
          <t>XSTO</t>
        </is>
      </c>
    </row>
    <row r="2776" spans="2:5">
      <c r="B2776" t="inlineStr" s="12">
        <is>
          <t>Wednesday 15 Jul26 16:29:24</t>
        </is>
      </c>
      <c r="C2776" s="12">
        <v>672</v>
      </c>
      <c r="D2776" s="12">
        <v>98.659999999999997</v>
      </c>
      <c r="E2776" t="inlineStr" s="12">
        <is>
          <t>XSTO</t>
        </is>
      </c>
    </row>
    <row r="2777" spans="2:5">
      <c r="B2777" t="inlineStr" s="12">
        <is>
          <t>Wednesday 15 Jul26 16:29:24</t>
        </is>
      </c>
      <c r="C2777" s="12">
        <v>830</v>
      </c>
      <c r="D2777" s="12">
        <v>98.659999999999997</v>
      </c>
      <c r="E2777" t="inlineStr" s="12">
        <is>
          <t>XSTO</t>
        </is>
      </c>
    </row>
    <row r="2778" spans="2:5">
      <c r="B2778" t="inlineStr" s="12">
        <is>
          <t>Wednesday 15 Jul26 16:29:30</t>
        </is>
      </c>
      <c r="C2778" s="12">
        <v>1900</v>
      </c>
      <c r="D2778" s="12">
        <v>98.659999999999997</v>
      </c>
      <c r="E2778" t="inlineStr" s="12">
        <is>
          <t>XSTO</t>
        </is>
      </c>
    </row>
    <row r="2779" spans="2:5">
      <c r="B2779" t="inlineStr" s="12">
        <is>
          <t>Wednesday 15 Jul26 16:29:44</t>
        </is>
      </c>
      <c r="C2779" s="12">
        <v>1070</v>
      </c>
      <c r="D2779" s="12">
        <v>98.659999999999997</v>
      </c>
      <c r="E2779" t="inlineStr" s="12">
        <is>
          <t>XSTO</t>
        </is>
      </c>
    </row>
    <row r="2780" spans="2:5">
      <c r="B2780" t="inlineStr" s="12">
        <is>
          <t>Wednesday 15 Jul26 16:29:44</t>
        </is>
      </c>
      <c r="C2780" s="12">
        <v>200</v>
      </c>
      <c r="D2780" s="12">
        <v>98.599999999999994</v>
      </c>
      <c r="E2780" t="inlineStr" s="12">
        <is>
          <t>XSTO</t>
        </is>
      </c>
    </row>
    <row r="2781" spans="2:5">
      <c r="B2781" t="inlineStr" s="12">
        <is>
          <t>Wednesday 15 Jul26 16:29:44</t>
        </is>
      </c>
      <c r="C2781" s="12">
        <v>500</v>
      </c>
      <c r="D2781" s="12">
        <v>98.599999999999994</v>
      </c>
      <c r="E2781" t="inlineStr" s="12">
        <is>
          <t>XSTO</t>
        </is>
      </c>
    </row>
    <row r="2782" spans="2:5">
      <c r="B2782" t="inlineStr" s="12">
        <is>
          <t>Wednesday 15 Jul26 16:29:44</t>
        </is>
      </c>
      <c r="C2782" s="12">
        <v>830</v>
      </c>
      <c r="D2782" s="12">
        <v>98.640000000000001</v>
      </c>
      <c r="E2782" t="inlineStr" s="12">
        <is>
          <t>XSTO</t>
        </is>
      </c>
    </row>
    <row r="2783" spans="2:5">
      <c r="B2783" t="inlineStr" s="12">
        <is>
          <t>Wednesday 15 Jul26 16:29:44</t>
        </is>
      </c>
      <c r="C2783" s="12">
        <v>702</v>
      </c>
      <c r="D2783" s="12">
        <v>98.640000000000001</v>
      </c>
      <c r="E2783" t="inlineStr" s="12">
        <is>
          <t>XSTO</t>
        </is>
      </c>
    </row>
    <row r="2784" spans="2:5">
      <c r="B2784" t="inlineStr" s="12">
        <is>
          <t>Wednesday 15 Jul26 16:29:44</t>
        </is>
      </c>
      <c r="C2784" s="12">
        <v>602</v>
      </c>
      <c r="D2784" s="12">
        <v>98.640000000000001</v>
      </c>
      <c r="E2784" t="inlineStr" s="12">
        <is>
          <t>XSTO</t>
        </is>
      </c>
    </row>
    <row r="2785" spans="2:5">
      <c r="B2785" t="inlineStr" s="12">
        <is>
          <t>Wednesday 15 Jul26 16:29:44</t>
        </is>
      </c>
      <c r="C2785" s="12">
        <v>678</v>
      </c>
      <c r="D2785" s="12">
        <v>98.640000000000001</v>
      </c>
      <c r="E2785" t="inlineStr" s="12">
        <is>
          <t>XSTO</t>
        </is>
      </c>
    </row>
    <row r="2786" spans="2:5">
      <c r="B2786" t="inlineStr" s="12">
        <is>
          <t>Wednesday 15 Jul26 16:29:56</t>
        </is>
      </c>
      <c r="C2786" s="12">
        <v>3800</v>
      </c>
      <c r="D2786" s="12">
        <v>98.659999999999997</v>
      </c>
      <c r="E2786" t="inlineStr" s="12">
        <is>
          <t>XSTO</t>
        </is>
      </c>
    </row>
    <row r="2787" spans="2:5">
      <c r="B2787" t="inlineStr" s="12">
        <is>
          <t>Wednesday 15 Jul26 16:29:59</t>
        </is>
      </c>
      <c r="C2787" s="12">
        <v>1508</v>
      </c>
      <c r="D2787" s="12">
        <v>98.659999999999997</v>
      </c>
      <c r="E2787" t="inlineStr" s="12">
        <is>
          <t>XSTO</t>
        </is>
      </c>
    </row>
    <row r="2788" spans="2:5">
      <c r="B2788" t="inlineStr" s="12">
        <is>
          <t>Wednesday 15 Jul26 16:30:06</t>
        </is>
      </c>
      <c r="C2788" s="12">
        <v>1239</v>
      </c>
      <c r="D2788" s="12">
        <v>98.680000000000007</v>
      </c>
      <c r="E2788" t="inlineStr" s="12">
        <is>
          <t>XSTO</t>
        </is>
      </c>
    </row>
    <row r="2789" spans="2:5">
      <c r="B2789" t="inlineStr" s="12">
        <is>
          <t>Wednesday 15 Jul26 16:30:13</t>
        </is>
      </c>
      <c r="C2789" s="12">
        <v>796</v>
      </c>
      <c r="D2789" s="12">
        <v>98.599999999999994</v>
      </c>
      <c r="E2789" t="inlineStr" s="12">
        <is>
          <t>XSTO</t>
        </is>
      </c>
    </row>
    <row r="2790" spans="2:5">
      <c r="B2790" t="inlineStr" s="12">
        <is>
          <t>Wednesday 15 Jul26 16:30:17</t>
        </is>
      </c>
      <c r="C2790" s="12">
        <v>1263</v>
      </c>
      <c r="D2790" s="12">
        <v>98.579999999999998</v>
      </c>
      <c r="E2790" t="inlineStr" s="12">
        <is>
          <t>XSTO</t>
        </is>
      </c>
    </row>
    <row r="2791" spans="2:5">
      <c r="B2791" t="inlineStr" s="12">
        <is>
          <t>Wednesday 15 Jul26 16:30:43</t>
        </is>
      </c>
      <c r="C2791" s="12">
        <v>1574</v>
      </c>
      <c r="D2791" s="12">
        <v>98.519999999999996</v>
      </c>
      <c r="E2791" t="inlineStr" s="12">
        <is>
          <t>XSTO</t>
        </is>
      </c>
    </row>
    <row r="2792" spans="2:5">
      <c r="B2792" t="inlineStr" s="12">
        <is>
          <t>Wednesday 15 Jul26 16:31:06</t>
        </is>
      </c>
      <c r="C2792" s="12">
        <v>830</v>
      </c>
      <c r="D2792" s="12">
        <v>98.519999999999996</v>
      </c>
      <c r="E2792" t="inlineStr" s="12">
        <is>
          <t>XSTO</t>
        </is>
      </c>
    </row>
    <row r="2793" spans="2:5">
      <c r="B2793" t="inlineStr" s="12">
        <is>
          <t>Wednesday 15 Jul26 16:31:06</t>
        </is>
      </c>
      <c r="C2793" s="12">
        <v>655</v>
      </c>
      <c r="D2793" s="12">
        <v>98.519999999999996</v>
      </c>
      <c r="E2793" t="inlineStr" s="12">
        <is>
          <t>XSTO</t>
        </is>
      </c>
    </row>
    <row r="2794" spans="2:5">
      <c r="B2794" t="inlineStr" s="12">
        <is>
          <t>Wednesday 15 Jul26 16:31:06</t>
        </is>
      </c>
      <c r="C2794" s="12">
        <v>300</v>
      </c>
      <c r="D2794" s="12">
        <v>98.519999999999996</v>
      </c>
      <c r="E2794" t="inlineStr" s="12">
        <is>
          <t>XSTO</t>
        </is>
      </c>
    </row>
    <row r="2795" spans="2:5">
      <c r="B2795" t="inlineStr" s="12">
        <is>
          <t>Wednesday 15 Jul26 16:31:24</t>
        </is>
      </c>
      <c r="C2795" s="12">
        <v>1492</v>
      </c>
      <c r="D2795" s="12">
        <v>98.560000000000002</v>
      </c>
      <c r="E2795" t="inlineStr" s="12">
        <is>
          <t>XSTO</t>
        </is>
      </c>
    </row>
    <row r="2796" spans="2:5">
      <c r="B2796" t="inlineStr" s="12">
        <is>
          <t>Wednesday 15 Jul26 16:31:24</t>
        </is>
      </c>
      <c r="C2796" s="12">
        <v>830</v>
      </c>
      <c r="D2796" s="12">
        <v>98.560000000000002</v>
      </c>
      <c r="E2796" t="inlineStr" s="12">
        <is>
          <t>XSTO</t>
        </is>
      </c>
    </row>
    <row r="2797" spans="2:5">
      <c r="B2797" t="inlineStr" s="12">
        <is>
          <t>Wednesday 15 Jul26 16:31:24</t>
        </is>
      </c>
      <c r="C2797" s="12">
        <v>490</v>
      </c>
      <c r="D2797" s="12">
        <v>98.560000000000002</v>
      </c>
      <c r="E2797" t="inlineStr" s="12">
        <is>
          <t>XSTO</t>
        </is>
      </c>
    </row>
    <row r="2798" spans="2:5">
      <c r="B2798" t="inlineStr" s="12">
        <is>
          <t>Wednesday 15 Jul26 16:31:55</t>
        </is>
      </c>
      <c r="C2798" s="12">
        <v>830</v>
      </c>
      <c r="D2798" s="12">
        <v>98.540000000000006</v>
      </c>
      <c r="E2798" t="inlineStr" s="12">
        <is>
          <t>XSTO</t>
        </is>
      </c>
    </row>
    <row r="2799" spans="2:5">
      <c r="B2799" t="inlineStr" s="12">
        <is>
          <t>Wednesday 15 Jul26 16:31:55</t>
        </is>
      </c>
      <c r="C2799" s="12">
        <v>328</v>
      </c>
      <c r="D2799" s="12">
        <v>98.540000000000006</v>
      </c>
      <c r="E2799" t="inlineStr" s="12">
        <is>
          <t>XSTO</t>
        </is>
      </c>
    </row>
    <row r="2800" spans="2:5">
      <c r="B2800" t="inlineStr" s="12">
        <is>
          <t>Wednesday 15 Jul26 16:31:55</t>
        </is>
      </c>
      <c r="C2800" s="12">
        <v>1503</v>
      </c>
      <c r="D2800" s="12">
        <v>98.480000000000004</v>
      </c>
      <c r="E2800" t="inlineStr" s="12">
        <is>
          <t>XSTO</t>
        </is>
      </c>
    </row>
    <row r="2801" spans="2:5">
      <c r="B2801" t="inlineStr" s="12">
        <is>
          <t>Wednesday 15 Jul26 16:32:17</t>
        </is>
      </c>
      <c r="C2801" s="12">
        <v>1217</v>
      </c>
      <c r="D2801" s="12">
        <v>98.420000000000002</v>
      </c>
      <c r="E2801" t="inlineStr" s="12">
        <is>
          <t>XSTO</t>
        </is>
      </c>
    </row>
    <row r="2802" spans="2:5">
      <c r="B2802" t="inlineStr" s="12">
        <is>
          <t>Wednesday 15 Jul26 16:32:34</t>
        </is>
      </c>
      <c r="C2802" s="12">
        <v>830</v>
      </c>
      <c r="D2802" s="12">
        <v>98.439999999999998</v>
      </c>
      <c r="E2802" t="inlineStr" s="12">
        <is>
          <t>XSTO</t>
        </is>
      </c>
    </row>
    <row r="2803" spans="2:5">
      <c r="B2803" t="inlineStr" s="12">
        <is>
          <t>Wednesday 15 Jul26 16:32:34</t>
        </is>
      </c>
      <c r="C2803" s="12">
        <v>300</v>
      </c>
      <c r="D2803" s="12">
        <v>98.439999999999998</v>
      </c>
      <c r="E2803" t="inlineStr" s="12">
        <is>
          <t>XSTO</t>
        </is>
      </c>
    </row>
    <row r="2804" spans="2:5">
      <c r="B2804" t="inlineStr" s="12">
        <is>
          <t>Wednesday 15 Jul26 16:32:34</t>
        </is>
      </c>
      <c r="C2804" s="12">
        <v>1282</v>
      </c>
      <c r="D2804" s="12">
        <v>98.420000000000002</v>
      </c>
      <c r="E2804" t="inlineStr" s="12">
        <is>
          <t>XSTO</t>
        </is>
      </c>
    </row>
    <row r="2805" spans="2:5">
      <c r="B2805" t="inlineStr" s="12">
        <is>
          <t>Wednesday 15 Jul26 16:32:44</t>
        </is>
      </c>
      <c r="C2805" s="12">
        <v>1056</v>
      </c>
      <c r="D2805" s="12">
        <v>98.359999999999999</v>
      </c>
      <c r="E2805" t="inlineStr" s="12">
        <is>
          <t>XSTO</t>
        </is>
      </c>
    </row>
    <row r="2806" spans="2:5">
      <c r="B2806" t="inlineStr" s="12">
        <is>
          <t>Wednesday 15 Jul26 16:32:44</t>
        </is>
      </c>
      <c r="C2806" s="12">
        <v>830</v>
      </c>
      <c r="D2806" s="12">
        <v>98.379999999999995</v>
      </c>
      <c r="E2806" t="inlineStr" s="12">
        <is>
          <t>XSTO</t>
        </is>
      </c>
    </row>
    <row r="2807" spans="2:5">
      <c r="B2807" t="inlineStr" s="12">
        <is>
          <t>Wednesday 15 Jul26 16:32:44</t>
        </is>
      </c>
      <c r="C2807" s="12">
        <v>288</v>
      </c>
      <c r="D2807" s="12">
        <v>98.379999999999995</v>
      </c>
      <c r="E2807" t="inlineStr" s="12">
        <is>
          <t>XSTO</t>
        </is>
      </c>
    </row>
    <row r="2808" spans="2:5">
      <c r="B2808" t="inlineStr" s="12">
        <is>
          <t>Wednesday 15 Jul26 16:32:55</t>
        </is>
      </c>
      <c r="C2808" s="12">
        <v>830</v>
      </c>
      <c r="D2808" s="12">
        <v>98.379999999999995</v>
      </c>
      <c r="E2808" t="inlineStr" s="12">
        <is>
          <t>XSTO</t>
        </is>
      </c>
    </row>
    <row r="2809" spans="2:5">
      <c r="B2809" t="inlineStr" s="12">
        <is>
          <t>Wednesday 15 Jul26 16:32:55</t>
        </is>
      </c>
      <c r="C2809" s="12">
        <v>562</v>
      </c>
      <c r="D2809" s="12">
        <v>98.379999999999995</v>
      </c>
      <c r="E2809" t="inlineStr" s="12">
        <is>
          <t>XSTO</t>
        </is>
      </c>
    </row>
    <row r="2810" spans="2:5">
      <c r="B2810" t="inlineStr" s="12">
        <is>
          <t>Wednesday 15 Jul26 16:32:55</t>
        </is>
      </c>
      <c r="C2810" s="12">
        <v>1103</v>
      </c>
      <c r="D2810" s="12">
        <v>98.379999999999995</v>
      </c>
      <c r="E2810" t="inlineStr" s="12">
        <is>
          <t>XSTO</t>
        </is>
      </c>
    </row>
    <row r="2811" spans="2:5">
      <c r="B2811" t="inlineStr" s="12">
        <is>
          <t>Wednesday 15 Jul26 16:32:55</t>
        </is>
      </c>
      <c r="C2811" s="12">
        <v>723</v>
      </c>
      <c r="D2811" s="12">
        <v>98.379999999999995</v>
      </c>
      <c r="E2811" t="inlineStr" s="12">
        <is>
          <t>XSTO</t>
        </is>
      </c>
    </row>
    <row r="2812" spans="2:5">
      <c r="B2812" t="inlineStr" s="12">
        <is>
          <t>Wednesday 15 Jul26 16:32:55</t>
        </is>
      </c>
      <c r="C2812" s="12">
        <v>320</v>
      </c>
      <c r="D2812" s="12">
        <v>98.379999999999995</v>
      </c>
      <c r="E2812" t="inlineStr" s="12">
        <is>
          <t>XSTO</t>
        </is>
      </c>
    </row>
    <row r="2813" spans="2:5">
      <c r="B2813" t="inlineStr" s="12">
        <is>
          <t>Wednesday 15 Jul26 16:32:55</t>
        </is>
      </c>
      <c r="C2813" s="12">
        <v>298</v>
      </c>
      <c r="D2813" s="12">
        <v>98.379999999999995</v>
      </c>
      <c r="E2813" t="inlineStr" s="12">
        <is>
          <t>XSTO</t>
        </is>
      </c>
    </row>
    <row r="2814" spans="2:5">
      <c r="B2814" t="inlineStr" s="12">
        <is>
          <t>Wednesday 15 Jul26 16:32:56</t>
        </is>
      </c>
      <c r="C2814" s="12">
        <v>490</v>
      </c>
      <c r="D2814" s="12">
        <v>98.379999999999995</v>
      </c>
      <c r="E2814" t="inlineStr" s="12">
        <is>
          <t>XSTO</t>
        </is>
      </c>
    </row>
    <row r="2815" spans="2:5">
      <c r="B2815" t="inlineStr" s="12">
        <is>
          <t>Wednesday 15 Jul26 16:32:56</t>
        </is>
      </c>
      <c r="C2815" s="12">
        <v>830</v>
      </c>
      <c r="D2815" s="12">
        <v>98.379999999999995</v>
      </c>
      <c r="E2815" t="inlineStr" s="12">
        <is>
          <t>XSTO</t>
        </is>
      </c>
    </row>
    <row r="2816" spans="2:5">
      <c r="B2816" t="inlineStr" s="12">
        <is>
          <t>Wednesday 15 Jul26 16:32:56</t>
        </is>
      </c>
      <c r="C2816" s="12">
        <v>298</v>
      </c>
      <c r="D2816" s="12">
        <v>98.379999999999995</v>
      </c>
      <c r="E2816" t="inlineStr" s="12">
        <is>
          <t>XSTO</t>
        </is>
      </c>
    </row>
    <row r="2817" spans="2:5">
      <c r="B2817" t="inlineStr" s="12">
        <is>
          <t>Wednesday 15 Jul26 16:32:56</t>
        </is>
      </c>
      <c r="C2817" s="12">
        <v>659</v>
      </c>
      <c r="D2817" s="12">
        <v>98.379999999999995</v>
      </c>
      <c r="E2817" t="inlineStr" s="12">
        <is>
          <t>XSTO</t>
        </is>
      </c>
    </row>
    <row r="2818" spans="2:5">
      <c r="B2818" t="inlineStr" s="12">
        <is>
          <t>Wednesday 15 Jul26 16:32:56</t>
        </is>
      </c>
      <c r="C2818" s="12">
        <v>830</v>
      </c>
      <c r="D2818" s="12">
        <v>98.379999999999995</v>
      </c>
      <c r="E2818" t="inlineStr" s="12">
        <is>
          <t>XSTO</t>
        </is>
      </c>
    </row>
    <row r="2819" spans="2:5">
      <c r="B2819" t="inlineStr" s="12">
        <is>
          <t>Wednesday 15 Jul26 16:32:57</t>
        </is>
      </c>
      <c r="C2819" s="12">
        <v>457</v>
      </c>
      <c r="D2819" s="12">
        <v>98.379999999999995</v>
      </c>
      <c r="E2819" t="inlineStr" s="12">
        <is>
          <t>XSTO</t>
        </is>
      </c>
    </row>
    <row r="2820" spans="2:5">
      <c r="B2820" t="inlineStr" s="12">
        <is>
          <t>Wednesday 15 Jul26 16:32:57</t>
        </is>
      </c>
      <c r="C2820" s="12">
        <v>830</v>
      </c>
      <c r="D2820" s="12">
        <v>98.379999999999995</v>
      </c>
      <c r="E2820" t="inlineStr" s="12">
        <is>
          <t>XSTO</t>
        </is>
      </c>
    </row>
    <row r="2821" spans="2:5">
      <c r="B2821" t="inlineStr" s="12">
        <is>
          <t>Wednesday 15 Jul26 16:33:02</t>
        </is>
      </c>
      <c r="C2821" s="12">
        <v>602</v>
      </c>
      <c r="D2821" s="12">
        <v>98.379999999999995</v>
      </c>
      <c r="E2821" t="inlineStr" s="12">
        <is>
          <t>XSTO</t>
        </is>
      </c>
    </row>
    <row r="2822" spans="2:5">
      <c r="B2822" t="inlineStr" s="12">
        <is>
          <t>Wednesday 15 Jul26 16:33:02</t>
        </is>
      </c>
      <c r="C2822" s="12">
        <v>505</v>
      </c>
      <c r="D2822" s="12">
        <v>98.379999999999995</v>
      </c>
      <c r="E2822" t="inlineStr" s="12">
        <is>
          <t>XSTO</t>
        </is>
      </c>
    </row>
    <row r="2823" spans="2:5">
      <c r="B2823" t="inlineStr" s="12">
        <is>
          <t>Wednesday 15 Jul26 16:33:02</t>
        </is>
      </c>
      <c r="C2823" s="12">
        <v>786</v>
      </c>
      <c r="D2823" s="12">
        <v>98.379999999999995</v>
      </c>
      <c r="E2823" t="inlineStr" s="12">
        <is>
          <t>XSTO</t>
        </is>
      </c>
    </row>
    <row r="2824" spans="2:5">
      <c r="B2824" t="inlineStr" s="12">
        <is>
          <t>Wednesday 15 Jul26 16:33:02</t>
        </is>
      </c>
      <c r="C2824" s="12">
        <v>559</v>
      </c>
      <c r="D2824" s="12">
        <v>98.379999999999995</v>
      </c>
      <c r="E2824" t="inlineStr" s="12">
        <is>
          <t>XSTO</t>
        </is>
      </c>
    </row>
    <row r="2825" spans="2:5">
      <c r="B2825" t="inlineStr" s="12">
        <is>
          <t>Wednesday 15 Jul26 16:33:02</t>
        </is>
      </c>
      <c r="C2825" s="12">
        <v>329</v>
      </c>
      <c r="D2825" s="12">
        <v>98.379999999999995</v>
      </c>
      <c r="E2825" t="inlineStr" s="12">
        <is>
          <t>XSTO</t>
        </is>
      </c>
    </row>
    <row r="2826" spans="2:5">
      <c r="B2826" t="inlineStr" s="12">
        <is>
          <t>Wednesday 15 Jul26 16:33:20</t>
        </is>
      </c>
      <c r="C2826" s="12">
        <v>885</v>
      </c>
      <c r="D2826" s="12">
        <v>98.359999999999999</v>
      </c>
      <c r="E2826" t="inlineStr" s="12">
        <is>
          <t>XSTO</t>
        </is>
      </c>
    </row>
    <row r="2827" spans="2:5">
      <c r="B2827" t="inlineStr" s="12">
        <is>
          <t>Wednesday 15 Jul26 16:33:30</t>
        </is>
      </c>
      <c r="C2827" s="12">
        <v>434</v>
      </c>
      <c r="D2827" s="12">
        <v>98.400000000000006</v>
      </c>
      <c r="E2827" t="inlineStr" s="12">
        <is>
          <t>XSTO</t>
        </is>
      </c>
    </row>
    <row r="2828" spans="2:5">
      <c r="B2828" t="inlineStr" s="12">
        <is>
          <t>Wednesday 15 Jul26 16:33:30</t>
        </is>
      </c>
      <c r="C2828" s="12">
        <v>1768</v>
      </c>
      <c r="D2828" s="12">
        <v>98.400000000000006</v>
      </c>
      <c r="E2828" t="inlineStr" s="12">
        <is>
          <t>XSTO</t>
        </is>
      </c>
    </row>
    <row r="2829" spans="2:5">
      <c r="B2829" t="inlineStr" s="12">
        <is>
          <t>Wednesday 15 Jul26 16:33:30</t>
        </is>
      </c>
      <c r="C2829" s="12">
        <v>830</v>
      </c>
      <c r="D2829" s="12">
        <v>98.400000000000006</v>
      </c>
      <c r="E2829" t="inlineStr" s="12">
        <is>
          <t>XSTO</t>
        </is>
      </c>
    </row>
    <row r="2830" spans="2:5">
      <c r="B2830" t="inlineStr" s="12">
        <is>
          <t>Wednesday 15 Jul26 16:33:30</t>
        </is>
      </c>
      <c r="C2830" s="12">
        <v>364</v>
      </c>
      <c r="D2830" s="12">
        <v>98.400000000000006</v>
      </c>
      <c r="E2830" t="inlineStr" s="12">
        <is>
          <t>XSTO</t>
        </is>
      </c>
    </row>
    <row r="2831" spans="2:5">
      <c r="B2831" t="inlineStr" s="12">
        <is>
          <t>Wednesday 15 Jul26 16:33:43</t>
        </is>
      </c>
      <c r="C2831" s="12">
        <v>500</v>
      </c>
      <c r="D2831" s="12">
        <v>98.379999999999995</v>
      </c>
      <c r="E2831" t="inlineStr" s="12">
        <is>
          <t>XSTO</t>
        </is>
      </c>
    </row>
    <row r="2832" spans="2:5">
      <c r="B2832" t="inlineStr" s="12">
        <is>
          <t>Wednesday 15 Jul26 16:33:43</t>
        </is>
      </c>
      <c r="C2832" s="12">
        <v>786</v>
      </c>
      <c r="D2832" s="12">
        <v>98.379999999999995</v>
      </c>
      <c r="E2832" t="inlineStr" s="12">
        <is>
          <t>XSTO</t>
        </is>
      </c>
    </row>
    <row r="2833" spans="2:5">
      <c r="B2833" t="inlineStr" s="12">
        <is>
          <t>Wednesday 15 Jul26 16:33:45</t>
        </is>
      </c>
      <c r="C2833" s="12">
        <v>1280</v>
      </c>
      <c r="D2833" s="12">
        <v>98.359999999999999</v>
      </c>
      <c r="E2833" t="inlineStr" s="12">
        <is>
          <t>XSTO</t>
        </is>
      </c>
    </row>
    <row r="2834" spans="2:5">
      <c r="B2834" t="inlineStr" s="12">
        <is>
          <t>Wednesday 15 Jul26 16:33:45</t>
        </is>
      </c>
      <c r="C2834" s="12">
        <v>1047</v>
      </c>
      <c r="D2834" s="12">
        <v>98.299999999999997</v>
      </c>
      <c r="E2834" t="inlineStr" s="12">
        <is>
          <t>XSTO</t>
        </is>
      </c>
    </row>
    <row r="2835" spans="2:5">
      <c r="B2835" t="inlineStr" s="12">
        <is>
          <t>Wednesday 15 Jul26 16:33:45</t>
        </is>
      </c>
      <c r="C2835" s="12">
        <v>1093</v>
      </c>
      <c r="D2835" s="12">
        <v>98.280000000000001</v>
      </c>
      <c r="E2835" t="inlineStr" s="12">
        <is>
          <t>XSTO</t>
        </is>
      </c>
    </row>
    <row r="2836" spans="2:5">
      <c r="B2836" t="inlineStr" s="12">
        <is>
          <t>Wednesday 15 Jul26 16:33:45</t>
        </is>
      </c>
      <c r="C2836" s="12">
        <v>252</v>
      </c>
      <c r="D2836" s="12">
        <v>98.280000000000001</v>
      </c>
      <c r="E2836" t="inlineStr" s="12">
        <is>
          <t>XSTO</t>
        </is>
      </c>
    </row>
    <row r="2837" spans="2:5">
      <c r="B2837" t="inlineStr" s="12">
        <is>
          <t>Wednesday 15 Jul26 16:33:47</t>
        </is>
      </c>
      <c r="C2837" s="12">
        <v>1346</v>
      </c>
      <c r="D2837" s="12">
        <v>98.280000000000001</v>
      </c>
      <c r="E2837" t="inlineStr" s="12">
        <is>
          <t>XSTO</t>
        </is>
      </c>
    </row>
    <row r="2838" spans="2:5">
      <c r="B2838" t="inlineStr" s="12">
        <is>
          <t>Wednesday 15 Jul26 16:34:17</t>
        </is>
      </c>
      <c r="C2838" s="12">
        <v>828</v>
      </c>
      <c r="D2838" s="12">
        <v>98.280000000000001</v>
      </c>
      <c r="E2838" t="inlineStr" s="12">
        <is>
          <t>XSTO</t>
        </is>
      </c>
    </row>
    <row r="2839" spans="2:5">
      <c r="B2839" t="inlineStr" s="12">
        <is>
          <t>Wednesday 15 Jul26 16:34:17</t>
        </is>
      </c>
      <c r="C2839" s="12">
        <v>253</v>
      </c>
      <c r="D2839" s="12">
        <v>98.280000000000001</v>
      </c>
      <c r="E2839" t="inlineStr" s="12">
        <is>
          <t>XSTO</t>
        </is>
      </c>
    </row>
    <row r="2840" spans="2:5">
      <c r="B2840" t="inlineStr" s="12">
        <is>
          <t>Wednesday 15 Jul26 16:34:18</t>
        </is>
      </c>
      <c r="C2840" s="12">
        <v>1413</v>
      </c>
      <c r="D2840" s="12">
        <v>98.219999999999999</v>
      </c>
      <c r="E2840" t="inlineStr" s="12">
        <is>
          <t>XSTO</t>
        </is>
      </c>
    </row>
    <row r="2841" spans="2:5">
      <c r="B2841" t="inlineStr" s="12">
        <is>
          <t>Wednesday 15 Jul26 16:34:22</t>
        </is>
      </c>
      <c r="C2841" s="12">
        <v>1344</v>
      </c>
      <c r="D2841" s="12">
        <v>98.180000000000007</v>
      </c>
      <c r="E2841" t="inlineStr" s="12">
        <is>
          <t>XSTO</t>
        </is>
      </c>
    </row>
    <row r="2842" spans="2:5">
      <c r="B2842" t="inlineStr" s="12">
        <is>
          <t>Wednesday 15 Jul26 16:34:37</t>
        </is>
      </c>
      <c r="C2842" s="12">
        <v>1275</v>
      </c>
      <c r="D2842" s="12">
        <v>98.239999999999995</v>
      </c>
      <c r="E2842" t="inlineStr" s="12">
        <is>
          <t>XSTO</t>
        </is>
      </c>
    </row>
    <row r="2843" spans="2:5">
      <c r="B2843" t="inlineStr" s="12">
        <is>
          <t>Wednesday 15 Jul26 16:34:48</t>
        </is>
      </c>
      <c r="C2843" s="12">
        <v>399</v>
      </c>
      <c r="D2843" s="12">
        <v>98.180000000000007</v>
      </c>
      <c r="E2843" t="inlineStr" s="12">
        <is>
          <t>XSTO</t>
        </is>
      </c>
    </row>
    <row r="2844" spans="2:5">
      <c r="B2844" t="inlineStr" s="12">
        <is>
          <t>Wednesday 15 Jul26 16:34:48</t>
        </is>
      </c>
      <c r="C2844" s="12">
        <v>904</v>
      </c>
      <c r="D2844" s="12">
        <v>98.180000000000007</v>
      </c>
      <c r="E2844" t="inlineStr" s="12">
        <is>
          <t>XSTO</t>
        </is>
      </c>
    </row>
    <row r="2845" spans="2:5">
      <c r="B2845" t="inlineStr" s="12">
        <is>
          <t>Wednesday 15 Jul26 16:34:54</t>
        </is>
      </c>
      <c r="C2845" s="12">
        <v>830</v>
      </c>
      <c r="D2845" s="12">
        <v>98.200000000000003</v>
      </c>
      <c r="E2845" t="inlineStr" s="12">
        <is>
          <t>XSTO</t>
        </is>
      </c>
    </row>
    <row r="2846" spans="2:5">
      <c r="B2846" t="inlineStr" s="12">
        <is>
          <t>Wednesday 15 Jul26 16:34:54</t>
        </is>
      </c>
      <c r="C2846" s="12">
        <v>406</v>
      </c>
      <c r="D2846" s="12">
        <v>98.200000000000003</v>
      </c>
      <c r="E2846" t="inlineStr" s="12">
        <is>
          <t>XSTO</t>
        </is>
      </c>
    </row>
    <row r="2847" spans="2:5">
      <c r="B2847" t="inlineStr" s="12">
        <is>
          <t>Wednesday 15 Jul26 16:35:32</t>
        </is>
      </c>
      <c r="C2847" s="12">
        <v>830</v>
      </c>
      <c r="D2847" s="12">
        <v>98.159999999999997</v>
      </c>
      <c r="E2847" t="inlineStr" s="12">
        <is>
          <t>XSTO</t>
        </is>
      </c>
    </row>
    <row r="2848" spans="2:5">
      <c r="B2848" t="inlineStr" s="12">
        <is>
          <t>Wednesday 15 Jul26 16:36:03</t>
        </is>
      </c>
      <c r="C2848" s="12">
        <v>1465</v>
      </c>
      <c r="D2848" s="12">
        <v>98.120000000000005</v>
      </c>
      <c r="E2848" t="inlineStr" s="12">
        <is>
          <t>XSTO</t>
        </is>
      </c>
    </row>
    <row r="2849" spans="2:5">
      <c r="B2849" t="inlineStr" s="12">
        <is>
          <t>Wednesday 15 Jul26 16:36:13</t>
        </is>
      </c>
      <c r="C2849" s="12">
        <v>100</v>
      </c>
      <c r="D2849" s="12">
        <v>98.140000000000001</v>
      </c>
      <c r="E2849" t="inlineStr" s="12">
        <is>
          <t>XSTO</t>
        </is>
      </c>
    </row>
    <row r="2850" spans="2:5">
      <c r="B2850" t="inlineStr" s="12">
        <is>
          <t>Wednesday 15 Jul26 16:36:13</t>
        </is>
      </c>
      <c r="C2850" s="12">
        <v>1219</v>
      </c>
      <c r="D2850" s="12">
        <v>98.140000000000001</v>
      </c>
      <c r="E2850" t="inlineStr" s="12">
        <is>
          <t>XSTO</t>
        </is>
      </c>
    </row>
    <row r="2851" spans="2:5">
      <c r="B2851" t="inlineStr" s="12">
        <is>
          <t>Wednesday 15 Jul26 16:36:14</t>
        </is>
      </c>
      <c r="C2851" s="12">
        <v>830</v>
      </c>
      <c r="D2851" s="12">
        <v>98.140000000000001</v>
      </c>
      <c r="E2851" t="inlineStr" s="12">
        <is>
          <t>XSTO</t>
        </is>
      </c>
    </row>
    <row r="2852" spans="2:5">
      <c r="B2852" t="inlineStr" s="12">
        <is>
          <t>Wednesday 15 Jul26 16:36:14</t>
        </is>
      </c>
      <c r="C2852" s="12">
        <v>493</v>
      </c>
      <c r="D2852" s="12">
        <v>98.140000000000001</v>
      </c>
      <c r="E2852" t="inlineStr" s="12">
        <is>
          <t>XSTO</t>
        </is>
      </c>
    </row>
    <row r="2853" spans="2:5">
      <c r="B2853" t="inlineStr" s="12">
        <is>
          <t>Wednesday 15 Jul26 16:36:14</t>
        </is>
      </c>
      <c r="C2853" s="12">
        <v>569</v>
      </c>
      <c r="D2853" s="12">
        <v>98.140000000000001</v>
      </c>
      <c r="E2853" t="inlineStr" s="12">
        <is>
          <t>XSTO</t>
        </is>
      </c>
    </row>
    <row r="2854" spans="2:5">
      <c r="B2854" t="inlineStr" s="12">
        <is>
          <t>Wednesday 15 Jul26 16:36:14</t>
        </is>
      </c>
      <c r="C2854" s="12">
        <v>778</v>
      </c>
      <c r="D2854" s="12">
        <v>98.140000000000001</v>
      </c>
      <c r="E2854" t="inlineStr" s="12">
        <is>
          <t>XSTO</t>
        </is>
      </c>
    </row>
    <row r="2855" spans="2:5">
      <c r="B2855" t="inlineStr" s="12">
        <is>
          <t>Wednesday 15 Jul26 16:36:14</t>
        </is>
      </c>
      <c r="C2855" s="12">
        <v>569</v>
      </c>
      <c r="D2855" s="12">
        <v>98.140000000000001</v>
      </c>
      <c r="E2855" t="inlineStr" s="12">
        <is>
          <t>XSTO</t>
        </is>
      </c>
    </row>
    <row r="2856" spans="2:5">
      <c r="B2856" t="inlineStr" s="12">
        <is>
          <t>Wednesday 15 Jul26 16:36:14</t>
        </is>
      </c>
      <c r="C2856" s="12">
        <v>830</v>
      </c>
      <c r="D2856" s="12">
        <v>98.140000000000001</v>
      </c>
      <c r="E2856" t="inlineStr" s="12">
        <is>
          <t>XSTO</t>
        </is>
      </c>
    </row>
    <row r="2857" spans="2:5">
      <c r="B2857" t="inlineStr" s="12">
        <is>
          <t>Wednesday 15 Jul26 16:36:15</t>
        </is>
      </c>
      <c r="C2857" s="12">
        <v>569</v>
      </c>
      <c r="D2857" s="12">
        <v>98.140000000000001</v>
      </c>
      <c r="E2857" t="inlineStr" s="12">
        <is>
          <t>XSTO</t>
        </is>
      </c>
    </row>
    <row r="2858" spans="2:5">
      <c r="B2858" t="inlineStr" s="12">
        <is>
          <t>Wednesday 15 Jul26 16:36:15</t>
        </is>
      </c>
      <c r="C2858" s="12">
        <v>830</v>
      </c>
      <c r="D2858" s="12">
        <v>98.140000000000001</v>
      </c>
      <c r="E2858" t="inlineStr" s="12">
        <is>
          <t>XSTO</t>
        </is>
      </c>
    </row>
    <row r="2859" spans="2:5">
      <c r="B2859" t="inlineStr" s="12">
        <is>
          <t>Wednesday 15 Jul26 16:36:29</t>
        </is>
      </c>
      <c r="C2859" s="12">
        <v>830</v>
      </c>
      <c r="D2859" s="12">
        <v>98.140000000000001</v>
      </c>
      <c r="E2859" t="inlineStr" s="12">
        <is>
          <t>XSTO</t>
        </is>
      </c>
    </row>
    <row r="2860" spans="2:5">
      <c r="B2860" t="inlineStr" s="12">
        <is>
          <t>Wednesday 15 Jul26 16:36:29</t>
        </is>
      </c>
      <c r="C2860" s="12">
        <v>544</v>
      </c>
      <c r="D2860" s="12">
        <v>98.140000000000001</v>
      </c>
      <c r="E2860" t="inlineStr" s="12">
        <is>
          <t>XSTO</t>
        </is>
      </c>
    </row>
    <row r="2861" spans="2:5">
      <c r="B2861" t="inlineStr" s="12">
        <is>
          <t>Wednesday 15 Jul26 16:36:29</t>
        </is>
      </c>
      <c r="C2861" s="12">
        <v>568</v>
      </c>
      <c r="D2861" s="12">
        <v>98.140000000000001</v>
      </c>
      <c r="E2861" t="inlineStr" s="12">
        <is>
          <t>XSTO</t>
        </is>
      </c>
    </row>
    <row r="2862" spans="2:5">
      <c r="B2862" t="inlineStr" s="12">
        <is>
          <t>Wednesday 15 Jul26 16:36:29</t>
        </is>
      </c>
      <c r="C2862" s="12">
        <v>765</v>
      </c>
      <c r="D2862" s="12">
        <v>98.140000000000001</v>
      </c>
      <c r="E2862" t="inlineStr" s="12">
        <is>
          <t>XSTO</t>
        </is>
      </c>
    </row>
    <row r="2863" spans="2:5">
      <c r="B2863" t="inlineStr" s="12">
        <is>
          <t>Wednesday 15 Jul26 16:36:29</t>
        </is>
      </c>
      <c r="C2863" s="12">
        <v>307</v>
      </c>
      <c r="D2863" s="12">
        <v>98.140000000000001</v>
      </c>
      <c r="E2863" t="inlineStr" s="12">
        <is>
          <t>XSTO</t>
        </is>
      </c>
    </row>
    <row r="2864" spans="2:5">
      <c r="B2864" t="inlineStr" s="12">
        <is>
          <t>Wednesday 15 Jul26 16:36:33</t>
        </is>
      </c>
      <c r="C2864" s="12">
        <v>1479</v>
      </c>
      <c r="D2864" s="12">
        <v>98.079999999999998</v>
      </c>
      <c r="E2864" t="inlineStr" s="12">
        <is>
          <t>XSTO</t>
        </is>
      </c>
    </row>
    <row r="2865" spans="2:5">
      <c r="B2865" t="inlineStr" s="12">
        <is>
          <t>Wednesday 15 Jul26 16:36:36</t>
        </is>
      </c>
      <c r="C2865" s="12">
        <v>830</v>
      </c>
      <c r="D2865" s="12">
        <v>98.079999999999998</v>
      </c>
      <c r="E2865" t="inlineStr" s="12">
        <is>
          <t>XSTO</t>
        </is>
      </c>
    </row>
    <row r="2866" spans="2:5">
      <c r="B2866" t="inlineStr" s="12">
        <is>
          <t>Wednesday 15 Jul26 16:36:36</t>
        </is>
      </c>
      <c r="C2866" s="12">
        <v>590</v>
      </c>
      <c r="D2866" s="12">
        <v>98.079999999999998</v>
      </c>
      <c r="E2866" t="inlineStr" s="12">
        <is>
          <t>XSTO</t>
        </is>
      </c>
    </row>
    <row r="2867" spans="2:5">
      <c r="B2867" t="inlineStr" s="12">
        <is>
          <t>Wednesday 15 Jul26 16:36:36</t>
        </is>
      </c>
      <c r="C2867" s="12">
        <v>788</v>
      </c>
      <c r="D2867" s="12">
        <v>98.079999999999998</v>
      </c>
      <c r="E2867" t="inlineStr" s="12">
        <is>
          <t>XSTO</t>
        </is>
      </c>
    </row>
    <row r="2868" spans="2:5">
      <c r="B2868" t="inlineStr" s="12">
        <is>
          <t>Wednesday 15 Jul26 16:36:36</t>
        </is>
      </c>
      <c r="C2868" s="12">
        <v>462</v>
      </c>
      <c r="D2868" s="12">
        <v>98.079999999999998</v>
      </c>
      <c r="E2868" t="inlineStr" s="12">
        <is>
          <t>XSTO</t>
        </is>
      </c>
    </row>
    <row r="2869" spans="2:5">
      <c r="B2869" t="inlineStr" s="12">
        <is>
          <t>Wednesday 15 Jul26 16:36:36</t>
        </is>
      </c>
      <c r="C2869" s="12">
        <v>349</v>
      </c>
      <c r="D2869" s="12">
        <v>98.079999999999998</v>
      </c>
      <c r="E2869" t="inlineStr" s="12">
        <is>
          <t>XSTO</t>
        </is>
      </c>
    </row>
    <row r="2870" spans="2:5">
      <c r="B2870" t="inlineStr" s="12">
        <is>
          <t>Wednesday 15 Jul26 16:36:45</t>
        </is>
      </c>
      <c r="C2870" s="12">
        <v>1082</v>
      </c>
      <c r="D2870" s="12">
        <v>98.099999999999994</v>
      </c>
      <c r="E2870" t="inlineStr" s="12">
        <is>
          <t>XSTO</t>
        </is>
      </c>
    </row>
    <row r="2871" spans="2:5">
      <c r="B2871" t="inlineStr" s="12">
        <is>
          <t>Wednesday 15 Jul26 16:36:45</t>
        </is>
      </c>
      <c r="C2871" s="12">
        <v>545</v>
      </c>
      <c r="D2871" s="12">
        <v>98.099999999999994</v>
      </c>
      <c r="E2871" t="inlineStr" s="12">
        <is>
          <t>XSTO</t>
        </is>
      </c>
    </row>
    <row r="2872" spans="2:5">
      <c r="B2872" t="inlineStr" s="12">
        <is>
          <t>Wednesday 15 Jul26 16:36:45</t>
        </is>
      </c>
      <c r="C2872" s="12">
        <v>830</v>
      </c>
      <c r="D2872" s="12">
        <v>98.099999999999994</v>
      </c>
      <c r="E2872" t="inlineStr" s="12">
        <is>
          <t>XSTO</t>
        </is>
      </c>
    </row>
    <row r="2873" spans="2:5">
      <c r="B2873" t="inlineStr" s="12">
        <is>
          <t>Wednesday 15 Jul26 16:37:03</t>
        </is>
      </c>
      <c r="C2873" s="12">
        <v>830</v>
      </c>
      <c r="D2873" s="12">
        <v>98.040000000000006</v>
      </c>
      <c r="E2873" t="inlineStr" s="12">
        <is>
          <t>XSTO</t>
        </is>
      </c>
    </row>
    <row r="2874" spans="2:5">
      <c r="B2874" t="inlineStr" s="12">
        <is>
          <t>Wednesday 15 Jul26 16:37:03</t>
        </is>
      </c>
      <c r="C2874" s="12">
        <v>335</v>
      </c>
      <c r="D2874" s="12">
        <v>98.040000000000006</v>
      </c>
      <c r="E2874" t="inlineStr" s="12">
        <is>
          <t>XSTO</t>
        </is>
      </c>
    </row>
    <row r="2875" spans="2:5">
      <c r="B2875" t="inlineStr" s="12">
        <is>
          <t>Wednesday 15 Jul26 16:37:04</t>
        </is>
      </c>
      <c r="C2875" s="12">
        <v>811</v>
      </c>
      <c r="D2875" s="12">
        <v>98.040000000000006</v>
      </c>
      <c r="E2875" t="inlineStr" s="12">
        <is>
          <t>XSTO</t>
        </is>
      </c>
    </row>
    <row r="2876" spans="2:5">
      <c r="B2876" t="inlineStr" s="12">
        <is>
          <t>Wednesday 15 Jul26 16:37:07</t>
        </is>
      </c>
      <c r="C2876" s="12">
        <v>222</v>
      </c>
      <c r="D2876" s="12">
        <v>98.040000000000006</v>
      </c>
      <c r="E2876" t="inlineStr" s="12">
        <is>
          <t>XSTO</t>
        </is>
      </c>
    </row>
    <row r="2877" spans="2:5">
      <c r="B2877" t="inlineStr" s="12">
        <is>
          <t>Wednesday 15 Jul26 16:37:09</t>
        </is>
      </c>
      <c r="C2877" s="12">
        <v>891</v>
      </c>
      <c r="D2877" s="12">
        <v>98.019999999999996</v>
      </c>
      <c r="E2877" t="inlineStr" s="12">
        <is>
          <t>XSTO</t>
        </is>
      </c>
    </row>
    <row r="2878" spans="2:5">
      <c r="B2878" t="inlineStr" s="12">
        <is>
          <t>Wednesday 15 Jul26 16:37:09</t>
        </is>
      </c>
      <c r="C2878" s="12">
        <v>811</v>
      </c>
      <c r="D2878" s="12">
        <v>98.040000000000006</v>
      </c>
      <c r="E2878" t="inlineStr" s="12">
        <is>
          <t>XSTO</t>
        </is>
      </c>
    </row>
    <row r="2879" spans="2:5">
      <c r="B2879" t="inlineStr" s="12">
        <is>
          <t>Wednesday 15 Jul26 16:37:09</t>
        </is>
      </c>
      <c r="C2879" s="12">
        <v>927</v>
      </c>
      <c r="D2879" s="12">
        <v>98</v>
      </c>
      <c r="E2879" t="inlineStr" s="12">
        <is>
          <t>XSTO</t>
        </is>
      </c>
    </row>
    <row r="2880" spans="2:5">
      <c r="B2880" t="inlineStr" s="12">
        <is>
          <t>Wednesday 15 Jul26 16:37:25</t>
        </is>
      </c>
      <c r="C2880" s="12">
        <v>945</v>
      </c>
      <c r="D2880" s="12">
        <v>97.939999999999998</v>
      </c>
      <c r="E2880" t="inlineStr" s="12">
        <is>
          <t>XSTO</t>
        </is>
      </c>
    </row>
    <row r="2881" spans="2:5">
      <c r="B2881" t="inlineStr" s="12">
        <is>
          <t>Wednesday 15 Jul26 16:37:43</t>
        </is>
      </c>
      <c r="C2881" s="12">
        <v>1100</v>
      </c>
      <c r="D2881" s="12">
        <v>97.980000000000004</v>
      </c>
      <c r="E2881" t="inlineStr" s="12">
        <is>
          <t>XSTO</t>
        </is>
      </c>
    </row>
    <row r="2882" spans="2:5">
      <c r="B2882" t="inlineStr" s="12">
        <is>
          <t>Wednesday 15 Jul26 16:37:43</t>
        </is>
      </c>
      <c r="C2882" s="12">
        <v>397</v>
      </c>
      <c r="D2882" s="12">
        <v>97.980000000000004</v>
      </c>
      <c r="E2882" t="inlineStr" s="12">
        <is>
          <t>XSTO</t>
        </is>
      </c>
    </row>
    <row r="2883" spans="2:5">
      <c r="B2883" t="inlineStr" s="12">
        <is>
          <t>Wednesday 15 Jul26 16:37:52</t>
        </is>
      </c>
      <c r="C2883" s="12">
        <v>326</v>
      </c>
      <c r="D2883" s="12">
        <v>97.980000000000004</v>
      </c>
      <c r="E2883" t="inlineStr" s="12">
        <is>
          <t>XSTO</t>
        </is>
      </c>
    </row>
    <row r="2884" spans="2:5">
      <c r="B2884" t="inlineStr" s="12">
        <is>
          <t>Wednesday 15 Jul26 16:37:53</t>
        </is>
      </c>
      <c r="C2884" s="12">
        <v>326</v>
      </c>
      <c r="D2884" s="12">
        <v>97.980000000000004</v>
      </c>
      <c r="E2884" t="inlineStr" s="12">
        <is>
          <t>XSTO</t>
        </is>
      </c>
    </row>
    <row r="2885" spans="2:5">
      <c r="B2885" t="inlineStr" s="12">
        <is>
          <t>Wednesday 15 Jul26 16:37:54</t>
        </is>
      </c>
      <c r="C2885" s="12">
        <v>397</v>
      </c>
      <c r="D2885" s="12">
        <v>97.980000000000004</v>
      </c>
      <c r="E2885" t="inlineStr" s="12">
        <is>
          <t>XSTO</t>
        </is>
      </c>
    </row>
    <row r="2886" spans="2:5">
      <c r="B2886" t="inlineStr" s="12">
        <is>
          <t>Wednesday 15 Jul26 16:37:54</t>
        </is>
      </c>
      <c r="C2886" s="12">
        <v>830</v>
      </c>
      <c r="D2886" s="12">
        <v>97.980000000000004</v>
      </c>
      <c r="E2886" t="inlineStr" s="12">
        <is>
          <t>XSTO</t>
        </is>
      </c>
    </row>
    <row r="2887" spans="2:5">
      <c r="B2887" t="inlineStr" s="12">
        <is>
          <t>Wednesday 15 Jul26 16:37:54</t>
        </is>
      </c>
      <c r="C2887" s="12">
        <v>789</v>
      </c>
      <c r="D2887" s="12">
        <v>97.980000000000004</v>
      </c>
      <c r="E2887" t="inlineStr" s="12">
        <is>
          <t>XSTO</t>
        </is>
      </c>
    </row>
    <row r="2888" spans="2:5">
      <c r="B2888" t="inlineStr" s="12">
        <is>
          <t>Wednesday 15 Jul26 16:38:27</t>
        </is>
      </c>
      <c r="C2888" s="12">
        <v>1188</v>
      </c>
      <c r="D2888" s="12">
        <v>97.980000000000004</v>
      </c>
      <c r="E2888" t="inlineStr" s="12">
        <is>
          <t>XSTO</t>
        </is>
      </c>
    </row>
    <row r="2889" spans="2:5">
      <c r="B2889" t="inlineStr" s="12">
        <is>
          <t>Wednesday 15 Jul26 16:38:27</t>
        </is>
      </c>
      <c r="C2889" s="12">
        <v>3026</v>
      </c>
      <c r="D2889" s="12">
        <v>97.980000000000004</v>
      </c>
      <c r="E2889" t="inlineStr" s="12">
        <is>
          <t>XSTO</t>
        </is>
      </c>
    </row>
    <row r="2890" spans="2:5">
      <c r="B2890" t="inlineStr" s="12">
        <is>
          <t>Wednesday 15 Jul26 16:38:27</t>
        </is>
      </c>
      <c r="C2890" s="12">
        <v>311</v>
      </c>
      <c r="D2890" s="12">
        <v>97.980000000000004</v>
      </c>
      <c r="E2890" t="inlineStr" s="12">
        <is>
          <t>XSTO</t>
        </is>
      </c>
    </row>
    <row r="2891" spans="2:5">
      <c r="B2891" t="inlineStr" s="12">
        <is>
          <t>Wednesday 15 Jul26 16:38:50</t>
        </is>
      </c>
      <c r="C2891" s="12">
        <v>993</v>
      </c>
      <c r="D2891" s="12">
        <v>98.060000000000002</v>
      </c>
      <c r="E2891" t="inlineStr" s="12">
        <is>
          <t>XSTO</t>
        </is>
      </c>
    </row>
    <row r="2892" spans="2:5">
      <c r="B2892" t="inlineStr" s="12">
        <is>
          <t>Wednesday 15 Jul26 16:38:56</t>
        </is>
      </c>
      <c r="C2892" s="12">
        <v>545</v>
      </c>
      <c r="D2892" s="12">
        <v>98.099999999999994</v>
      </c>
      <c r="E2892" t="inlineStr" s="12">
        <is>
          <t>XSTO</t>
        </is>
      </c>
    </row>
    <row r="2893" spans="2:5">
      <c r="B2893" t="inlineStr" s="12">
        <is>
          <t>Wednesday 15 Jul26 16:38:56</t>
        </is>
      </c>
      <c r="C2893" s="12">
        <v>830</v>
      </c>
      <c r="D2893" s="12">
        <v>98.099999999999994</v>
      </c>
      <c r="E2893" t="inlineStr" s="12">
        <is>
          <t>XSTO</t>
        </is>
      </c>
    </row>
    <row r="2894" spans="2:5">
      <c r="B2894" t="inlineStr" s="12">
        <is>
          <t>Wednesday 15 Jul26 16:38:57</t>
        </is>
      </c>
      <c r="C2894" s="12">
        <v>357</v>
      </c>
      <c r="D2894" s="12">
        <v>98.120000000000005</v>
      </c>
      <c r="E2894" t="inlineStr" s="12">
        <is>
          <t>XSTO</t>
        </is>
      </c>
    </row>
    <row r="2895" spans="2:5">
      <c r="B2895" t="inlineStr" s="12">
        <is>
          <t>Wednesday 15 Jul26 16:39:00</t>
        </is>
      </c>
      <c r="C2895" s="12">
        <v>1481</v>
      </c>
      <c r="D2895" s="12">
        <v>98.079999999999998</v>
      </c>
      <c r="E2895" t="inlineStr" s="12">
        <is>
          <t>XSTO</t>
        </is>
      </c>
    </row>
    <row r="2896" spans="2:5">
      <c r="B2896" t="inlineStr" s="12">
        <is>
          <t>Wednesday 15 Jul26 16:39:02</t>
        </is>
      </c>
      <c r="C2896" s="12">
        <v>825</v>
      </c>
      <c r="D2896" s="12">
        <v>98.099999999999994</v>
      </c>
      <c r="E2896" t="inlineStr" s="12">
        <is>
          <t>XSTO</t>
        </is>
      </c>
    </row>
    <row r="2897" spans="2:5">
      <c r="B2897" t="inlineStr" s="12">
        <is>
          <t>Wednesday 15 Jul26 16:39:02</t>
        </is>
      </c>
      <c r="C2897" s="12">
        <v>1872</v>
      </c>
      <c r="D2897" s="12">
        <v>98.099999999999994</v>
      </c>
      <c r="E2897" t="inlineStr" s="12">
        <is>
          <t>XSTO</t>
        </is>
      </c>
    </row>
    <row r="2898" spans="2:5">
      <c r="B2898" t="inlineStr" s="12">
        <is>
          <t>Wednesday 15 Jul26 16:39:02</t>
        </is>
      </c>
      <c r="C2898" s="12">
        <v>602</v>
      </c>
      <c r="D2898" s="12">
        <v>98.099999999999994</v>
      </c>
      <c r="E2898" t="inlineStr" s="12">
        <is>
          <t>XSTO</t>
        </is>
      </c>
    </row>
    <row r="2899" spans="2:5">
      <c r="B2899" t="inlineStr" s="12">
        <is>
          <t>Wednesday 15 Jul26 16:39:17</t>
        </is>
      </c>
      <c r="C2899" s="12">
        <v>830</v>
      </c>
      <c r="D2899" s="12">
        <v>98.079999999999998</v>
      </c>
      <c r="E2899" t="inlineStr" s="12">
        <is>
          <t>XSTO</t>
        </is>
      </c>
    </row>
    <row r="2900" spans="2:5">
      <c r="B2900" t="inlineStr" s="12">
        <is>
          <t>Wednesday 15 Jul26 16:39:17</t>
        </is>
      </c>
      <c r="C2900" s="12">
        <v>313</v>
      </c>
      <c r="D2900" s="12">
        <v>98.079999999999998</v>
      </c>
      <c r="E2900" t="inlineStr" s="12">
        <is>
          <t>XSTO</t>
        </is>
      </c>
    </row>
    <row r="2901" spans="2:5">
      <c r="B2901" t="inlineStr" s="12">
        <is>
          <t>Wednesday 15 Jul26 16:39:22</t>
        </is>
      </c>
      <c r="C2901" s="12">
        <v>884</v>
      </c>
      <c r="D2901" s="12">
        <v>98.060000000000002</v>
      </c>
      <c r="E2901" t="inlineStr" s="12">
        <is>
          <t>XSTO</t>
        </is>
      </c>
    </row>
    <row r="2902" spans="2:5">
      <c r="B2902" t="inlineStr" s="12">
        <is>
          <t>Wednesday 15 Jul26 16:39:32</t>
        </is>
      </c>
      <c r="C2902" s="12">
        <v>311</v>
      </c>
      <c r="D2902" s="12">
        <v>98.060000000000002</v>
      </c>
      <c r="E2902" t="inlineStr" s="12">
        <is>
          <t>XSTO</t>
        </is>
      </c>
    </row>
    <row r="2903" spans="2:5">
      <c r="B2903" t="inlineStr" s="12">
        <is>
          <t>Wednesday 15 Jul26 16:39:32</t>
        </is>
      </c>
      <c r="C2903" s="12">
        <v>536</v>
      </c>
      <c r="D2903" s="12">
        <v>98.060000000000002</v>
      </c>
      <c r="E2903" t="inlineStr" s="12">
        <is>
          <t>XSTO</t>
        </is>
      </c>
    </row>
    <row r="2904" spans="2:5">
      <c r="B2904" t="inlineStr" s="12">
        <is>
          <t>Wednesday 15 Jul26 16:39:34</t>
        </is>
      </c>
      <c r="C2904" s="12">
        <v>830</v>
      </c>
      <c r="D2904" s="12">
        <v>98.060000000000002</v>
      </c>
      <c r="E2904" t="inlineStr" s="12">
        <is>
          <t>XSTO</t>
        </is>
      </c>
    </row>
    <row r="2905" spans="2:5">
      <c r="B2905" t="inlineStr" s="12">
        <is>
          <t>Wednesday 15 Jul26 16:39:34</t>
        </is>
      </c>
      <c r="C2905" s="12">
        <v>457</v>
      </c>
      <c r="D2905" s="12">
        <v>98.060000000000002</v>
      </c>
      <c r="E2905" t="inlineStr" s="12">
        <is>
          <t>XSTO</t>
        </is>
      </c>
    </row>
    <row r="2906" spans="2:5">
      <c r="B2906" t="inlineStr" s="12">
        <is>
          <t>Wednesday 15 Jul26 16:39:36</t>
        </is>
      </c>
      <c r="C2906" s="12">
        <v>811</v>
      </c>
      <c r="D2906" s="12">
        <v>98.040000000000006</v>
      </c>
      <c r="E2906" t="inlineStr" s="12">
        <is>
          <t>XSTO</t>
        </is>
      </c>
    </row>
    <row r="2907" spans="2:5">
      <c r="B2907" t="inlineStr" s="12">
        <is>
          <t>Wednesday 15 Jul26 16:39:37</t>
        </is>
      </c>
      <c r="C2907" s="12">
        <v>734</v>
      </c>
      <c r="D2907" s="12">
        <v>98</v>
      </c>
      <c r="E2907" t="inlineStr" s="12">
        <is>
          <t>XSTO</t>
        </is>
      </c>
    </row>
    <row r="2908" spans="2:5">
      <c r="B2908" t="inlineStr" s="12">
        <is>
          <t>Wednesday 15 Jul26 16:39:37</t>
        </is>
      </c>
      <c r="C2908" s="12">
        <v>852</v>
      </c>
      <c r="D2908" s="12">
        <v>98</v>
      </c>
      <c r="E2908" t="inlineStr" s="12">
        <is>
          <t>XSTO</t>
        </is>
      </c>
    </row>
    <row r="2909" spans="2:5">
      <c r="B2909" t="inlineStr" s="12">
        <is>
          <t>Wednesday 15 Jul26 16:40:02</t>
        </is>
      </c>
      <c r="C2909" s="12">
        <v>31</v>
      </c>
      <c r="D2909" s="12">
        <v>98.060000000000002</v>
      </c>
      <c r="E2909" t="inlineStr" s="12">
        <is>
          <t>XSTO</t>
        </is>
      </c>
    </row>
    <row r="2910" spans="2:5">
      <c r="B2910" t="inlineStr" s="12">
        <is>
          <t>Wednesday 15 Jul26 16:40:02</t>
        </is>
      </c>
      <c r="C2910" s="12">
        <v>1432</v>
      </c>
      <c r="D2910" s="12">
        <v>98.060000000000002</v>
      </c>
      <c r="E2910" t="inlineStr" s="12">
        <is>
          <t>XSTO</t>
        </is>
      </c>
    </row>
    <row r="2911" spans="2:5">
      <c r="B2911" t="inlineStr" s="12">
        <is>
          <t>Wednesday 15 Jul26 16:40:02</t>
        </is>
      </c>
      <c r="C2911" s="12">
        <v>353</v>
      </c>
      <c r="D2911" s="12">
        <v>98.060000000000002</v>
      </c>
      <c r="E2911" t="inlineStr" s="12">
        <is>
          <t>XSTO</t>
        </is>
      </c>
    </row>
    <row r="2912" spans="2:5">
      <c r="B2912" t="inlineStr" s="12">
        <is>
          <t>Wednesday 15 Jul26 16:40:02</t>
        </is>
      </c>
      <c r="C2912" s="12">
        <v>318</v>
      </c>
      <c r="D2912" s="12">
        <v>98.060000000000002</v>
      </c>
      <c r="E2912" t="inlineStr" s="12">
        <is>
          <t>XSTO</t>
        </is>
      </c>
    </row>
    <row r="2913" spans="2:5">
      <c r="B2913" t="inlineStr" s="12">
        <is>
          <t>Wednesday 15 Jul26 16:40:07</t>
        </is>
      </c>
      <c r="C2913" s="12">
        <v>588</v>
      </c>
      <c r="D2913" s="12">
        <v>98.060000000000002</v>
      </c>
      <c r="E2913" t="inlineStr" s="12">
        <is>
          <t>XSTO</t>
        </is>
      </c>
    </row>
    <row r="2914" spans="2:5">
      <c r="B2914" t="inlineStr" s="12">
        <is>
          <t>Wednesday 15 Jul26 16:40:07</t>
        </is>
      </c>
      <c r="C2914" s="12">
        <v>1400</v>
      </c>
      <c r="D2914" s="12">
        <v>98.040000000000006</v>
      </c>
      <c r="E2914" t="inlineStr" s="12">
        <is>
          <t>XSTO</t>
        </is>
      </c>
    </row>
    <row r="2915" spans="2:5">
      <c r="B2915" t="inlineStr" s="12">
        <is>
          <t>Wednesday 15 Jul26 16:40:13</t>
        </is>
      </c>
      <c r="C2915" s="12">
        <v>4</v>
      </c>
      <c r="D2915" s="12">
        <v>98.019999999999996</v>
      </c>
      <c r="E2915" t="inlineStr" s="12">
        <is>
          <t>XSTO</t>
        </is>
      </c>
    </row>
    <row r="2916" spans="2:5">
      <c r="B2916" t="inlineStr" s="12">
        <is>
          <t>Wednesday 15 Jul26 16:40:28</t>
        </is>
      </c>
      <c r="C2916" s="12">
        <v>585</v>
      </c>
      <c r="D2916" s="12">
        <v>98.040000000000006</v>
      </c>
      <c r="E2916" t="inlineStr" s="12">
        <is>
          <t>XSTO</t>
        </is>
      </c>
    </row>
    <row r="2917" spans="2:5">
      <c r="B2917" t="inlineStr" s="12">
        <is>
          <t>Wednesday 15 Jul26 16:40:41</t>
        </is>
      </c>
      <c r="C2917" s="12">
        <v>457</v>
      </c>
      <c r="D2917" s="12">
        <v>98.040000000000006</v>
      </c>
      <c r="E2917" t="inlineStr" s="12">
        <is>
          <t>XSTO</t>
        </is>
      </c>
    </row>
    <row r="2918" spans="2:5">
      <c r="B2918" t="inlineStr" s="12">
        <is>
          <t>Wednesday 15 Jul26 16:40:41</t>
        </is>
      </c>
      <c r="C2918" s="12">
        <v>830</v>
      </c>
      <c r="D2918" s="12">
        <v>98.040000000000006</v>
      </c>
      <c r="E2918" t="inlineStr" s="12">
        <is>
          <t>XSTO</t>
        </is>
      </c>
    </row>
    <row r="2919" spans="2:5">
      <c r="B2919" t="inlineStr" s="12">
        <is>
          <t>Wednesday 15 Jul26 16:41:03</t>
        </is>
      </c>
      <c r="C2919" s="12">
        <v>1602</v>
      </c>
      <c r="D2919" s="12">
        <v>98.060000000000002</v>
      </c>
      <c r="E2919" t="inlineStr" s="12">
        <is>
          <t>XSTO</t>
        </is>
      </c>
    </row>
    <row r="2920" spans="2:5">
      <c r="B2920" t="inlineStr" s="12">
        <is>
          <t>Wednesday 15 Jul26 16:41:23</t>
        </is>
      </c>
      <c r="C2920" s="12">
        <v>1202</v>
      </c>
      <c r="D2920" s="12">
        <v>98.120000000000005</v>
      </c>
      <c r="E2920" t="inlineStr" s="12">
        <is>
          <t>XSTO</t>
        </is>
      </c>
    </row>
    <row r="2921" spans="2:5">
      <c r="B2921" t="inlineStr" s="12">
        <is>
          <t>Wednesday 15 Jul26 16:41:30</t>
        </is>
      </c>
      <c r="C2921" s="12">
        <v>1466</v>
      </c>
      <c r="D2921" s="12">
        <v>98.120000000000005</v>
      </c>
      <c r="E2921" t="inlineStr" s="12">
        <is>
          <t>XSTO</t>
        </is>
      </c>
    </row>
    <row r="2922" spans="2:5">
      <c r="B2922" t="inlineStr" s="12">
        <is>
          <t>Wednesday 15 Jul26 16:41:33</t>
        </is>
      </c>
      <c r="C2922" s="12">
        <v>10</v>
      </c>
      <c r="D2922" s="12">
        <v>98.120000000000005</v>
      </c>
      <c r="E2922" t="inlineStr" s="12">
        <is>
          <t>XSTO</t>
        </is>
      </c>
    </row>
    <row r="2923" spans="2:5">
      <c r="B2923" t="inlineStr" s="12">
        <is>
          <t>Wednesday 15 Jul26 16:41:37</t>
        </is>
      </c>
      <c r="C2923" s="12">
        <v>1775</v>
      </c>
      <c r="D2923" s="12">
        <v>98.120000000000005</v>
      </c>
      <c r="E2923" t="inlineStr" s="12">
        <is>
          <t>XSTO</t>
        </is>
      </c>
    </row>
    <row r="2924" spans="2:5">
      <c r="B2924" t="inlineStr" s="12">
        <is>
          <t>Wednesday 15 Jul26 16:41:37</t>
        </is>
      </c>
      <c r="C2924" s="12">
        <v>544</v>
      </c>
      <c r="D2924" s="12">
        <v>98.120000000000005</v>
      </c>
      <c r="E2924" t="inlineStr" s="12">
        <is>
          <t>XSTO</t>
        </is>
      </c>
    </row>
    <row r="2925" spans="2:5">
      <c r="B2925" t="inlineStr" s="12">
        <is>
          <t>Wednesday 15 Jul26 16:41:37</t>
        </is>
      </c>
      <c r="C2925" s="12">
        <v>830</v>
      </c>
      <c r="D2925" s="12">
        <v>98.120000000000005</v>
      </c>
      <c r="E2925" t="inlineStr" s="12">
        <is>
          <t>XSTO</t>
        </is>
      </c>
    </row>
    <row r="2926" spans="2:5">
      <c r="B2926" t="inlineStr" s="12">
        <is>
          <t>Wednesday 15 Jul26 16:41:37</t>
        </is>
      </c>
      <c r="C2926" s="12">
        <v>778</v>
      </c>
      <c r="D2926" s="12">
        <v>98.120000000000005</v>
      </c>
      <c r="E2926" t="inlineStr" s="12">
        <is>
          <t>XSTO</t>
        </is>
      </c>
    </row>
    <row r="2927" spans="2:5">
      <c r="B2927" t="inlineStr" s="12">
        <is>
          <t>Wednesday 15 Jul26 16:41:41</t>
        </is>
      </c>
      <c r="C2927" s="12">
        <v>730</v>
      </c>
      <c r="D2927" s="12">
        <v>98.140000000000001</v>
      </c>
      <c r="E2927" t="inlineStr" s="12">
        <is>
          <t>XSTO</t>
        </is>
      </c>
    </row>
    <row r="2928" spans="2:5">
      <c r="B2928" t="inlineStr" s="12">
        <is>
          <t>Wednesday 15 Jul26 16:41:41</t>
        </is>
      </c>
      <c r="C2928" s="12">
        <v>333</v>
      </c>
      <c r="D2928" s="12">
        <v>98.140000000000001</v>
      </c>
      <c r="E2928" t="inlineStr" s="12">
        <is>
          <t>XSTO</t>
        </is>
      </c>
    </row>
    <row r="2929" spans="2:5">
      <c r="B2929" t="inlineStr" s="12">
        <is>
          <t>Wednesday 15 Jul26 16:41:41</t>
        </is>
      </c>
      <c r="C2929" s="12">
        <v>335</v>
      </c>
      <c r="D2929" s="12">
        <v>98.140000000000001</v>
      </c>
      <c r="E2929" t="inlineStr" s="12">
        <is>
          <t>XSTO</t>
        </is>
      </c>
    </row>
    <row r="2930" spans="2:5">
      <c r="B2930" t="inlineStr" s="12">
        <is>
          <t>Wednesday 15 Jul26 16:41:43</t>
        </is>
      </c>
      <c r="C2930" s="12">
        <v>1409</v>
      </c>
      <c r="D2930" s="12">
        <v>98.120000000000005</v>
      </c>
      <c r="E2930" t="inlineStr" s="12">
        <is>
          <t>XSTO</t>
        </is>
      </c>
    </row>
    <row r="2931" spans="2:5">
      <c r="B2931" t="inlineStr" s="12">
        <is>
          <t>Wednesday 15 Jul26 16:41:45</t>
        </is>
      </c>
      <c r="C2931" s="12">
        <v>355</v>
      </c>
      <c r="D2931" s="12">
        <v>98.140000000000001</v>
      </c>
      <c r="E2931" t="inlineStr" s="12">
        <is>
          <t>XSTO</t>
        </is>
      </c>
    </row>
    <row r="2932" spans="2:5">
      <c r="B2932" t="inlineStr" s="12">
        <is>
          <t>Wednesday 15 Jul26 16:41:45</t>
        </is>
      </c>
      <c r="C2932" s="12">
        <v>830</v>
      </c>
      <c r="D2932" s="12">
        <v>98.140000000000001</v>
      </c>
      <c r="E2932" t="inlineStr" s="12">
        <is>
          <t>XSTO</t>
        </is>
      </c>
    </row>
    <row r="2933" spans="2:5">
      <c r="B2933" t="inlineStr" s="12">
        <is>
          <t>Wednesday 15 Jul26 16:41:46</t>
        </is>
      </c>
      <c r="C2933" s="12">
        <v>500</v>
      </c>
      <c r="D2933" s="12">
        <v>98.140000000000001</v>
      </c>
      <c r="E2933" t="inlineStr" s="12">
        <is>
          <t>XSTO</t>
        </is>
      </c>
    </row>
    <row r="2934" spans="2:5">
      <c r="B2934" t="inlineStr" s="12">
        <is>
          <t>Wednesday 15 Jul26 16:41:46</t>
        </is>
      </c>
      <c r="C2934" s="12">
        <v>830</v>
      </c>
      <c r="D2934" s="12">
        <v>98.140000000000001</v>
      </c>
      <c r="E2934" t="inlineStr" s="12">
        <is>
          <t>XSTO</t>
        </is>
      </c>
    </row>
    <row r="2935" spans="2:5">
      <c r="B2935" t="inlineStr" s="12">
        <is>
          <t>Wednesday 15 Jul26 16:42:05</t>
        </is>
      </c>
      <c r="C2935" s="12">
        <v>830</v>
      </c>
      <c r="D2935" s="12">
        <v>98.120000000000005</v>
      </c>
      <c r="E2935" t="inlineStr" s="12">
        <is>
          <t>XSTO</t>
        </is>
      </c>
    </row>
    <row r="2936" spans="2:5">
      <c r="B2936" t="inlineStr" s="12">
        <is>
          <t>Wednesday 15 Jul26 16:42:05</t>
        </is>
      </c>
      <c r="C2936" s="12">
        <v>544</v>
      </c>
      <c r="D2936" s="12">
        <v>98.120000000000005</v>
      </c>
      <c r="E2936" t="inlineStr" s="12">
        <is>
          <t>XSTO</t>
        </is>
      </c>
    </row>
    <row r="2937" spans="2:5">
      <c r="B2937" t="inlineStr" s="12">
        <is>
          <t>Wednesday 15 Jul26 16:42:09</t>
        </is>
      </c>
      <c r="C2937" s="12">
        <v>830</v>
      </c>
      <c r="D2937" s="12">
        <v>98.120000000000005</v>
      </c>
      <c r="E2937" t="inlineStr" s="12">
        <is>
          <t>XSTO</t>
        </is>
      </c>
    </row>
    <row r="2938" spans="2:5">
      <c r="B2938" t="inlineStr" s="12">
        <is>
          <t>Wednesday 15 Jul26 16:42:09</t>
        </is>
      </c>
      <c r="C2938" s="12">
        <v>400</v>
      </c>
      <c r="D2938" s="12">
        <v>98.120000000000005</v>
      </c>
      <c r="E2938" t="inlineStr" s="12">
        <is>
          <t>XSTO</t>
        </is>
      </c>
    </row>
    <row r="2939" spans="2:5">
      <c r="B2939" t="inlineStr" s="12">
        <is>
          <t>Wednesday 15 Jul26 16:42:10</t>
        </is>
      </c>
      <c r="C2939" s="12">
        <v>544</v>
      </c>
      <c r="D2939" s="12">
        <v>98.120000000000005</v>
      </c>
      <c r="E2939" t="inlineStr" s="12">
        <is>
          <t>XSTO</t>
        </is>
      </c>
    </row>
    <row r="2940" spans="2:5">
      <c r="B2940" t="inlineStr" s="12">
        <is>
          <t>Wednesday 15 Jul26 16:42:10</t>
        </is>
      </c>
      <c r="C2940" s="12">
        <v>830</v>
      </c>
      <c r="D2940" s="12">
        <v>98.120000000000005</v>
      </c>
      <c r="E2940" t="inlineStr" s="12">
        <is>
          <t>XSTO</t>
        </is>
      </c>
    </row>
    <row r="2941" spans="2:5">
      <c r="B2941" t="inlineStr" s="12">
        <is>
          <t>Wednesday 15 Jul26 16:42:17</t>
        </is>
      </c>
      <c r="C2941" s="12">
        <v>1519</v>
      </c>
      <c r="D2941" s="12">
        <v>98.040000000000006</v>
      </c>
      <c r="E2941" t="inlineStr" s="12">
        <is>
          <t>XSTO</t>
        </is>
      </c>
    </row>
    <row r="2942" spans="2:5">
      <c r="B2942" t="inlineStr" s="12">
        <is>
          <t>Wednesday 15 Jul26 16:42:17</t>
        </is>
      </c>
      <c r="C2942" s="12">
        <v>811</v>
      </c>
      <c r="D2942" s="12">
        <v>98.079999999999998</v>
      </c>
      <c r="E2942" t="inlineStr" s="12">
        <is>
          <t>XSTO</t>
        </is>
      </c>
    </row>
    <row r="2943" spans="2:5">
      <c r="B2943" t="inlineStr" s="12">
        <is>
          <t>Wednesday 15 Jul26 16:42:33</t>
        </is>
      </c>
      <c r="C2943" s="12">
        <v>899</v>
      </c>
      <c r="D2943" s="12">
        <v>98.060000000000002</v>
      </c>
      <c r="E2943" t="inlineStr" s="12">
        <is>
          <t>XSTO</t>
        </is>
      </c>
    </row>
    <row r="2944" spans="2:5">
      <c r="B2944" t="inlineStr" s="12">
        <is>
          <t>Wednesday 15 Jul26 16:42:51</t>
        </is>
      </c>
      <c r="C2944" s="12">
        <v>1019</v>
      </c>
      <c r="D2944" s="12">
        <v>98.060000000000002</v>
      </c>
      <c r="E2944" t="inlineStr" s="12">
        <is>
          <t>XSTO</t>
        </is>
      </c>
    </row>
    <row r="2945" spans="2:5">
      <c r="B2945" t="inlineStr" s="12">
        <is>
          <t>Wednesday 15 Jul26 16:43:01</t>
        </is>
      </c>
      <c r="C2945" s="12">
        <v>830</v>
      </c>
      <c r="D2945" s="12">
        <v>98.120000000000005</v>
      </c>
      <c r="E2945" t="inlineStr" s="12">
        <is>
          <t>XSTO</t>
        </is>
      </c>
    </row>
    <row r="2946" spans="2:5">
      <c r="B2946" t="inlineStr" s="12">
        <is>
          <t>Wednesday 15 Jul26 16:43:01</t>
        </is>
      </c>
      <c r="C2946" s="12">
        <v>422</v>
      </c>
      <c r="D2946" s="12">
        <v>98.120000000000005</v>
      </c>
      <c r="E2946" t="inlineStr" s="12">
        <is>
          <t>XSTO</t>
        </is>
      </c>
    </row>
    <row r="2947" spans="2:5">
      <c r="B2947" t="inlineStr" s="12">
        <is>
          <t>Wednesday 15 Jul26 16:43:01</t>
        </is>
      </c>
      <c r="C2947" s="12">
        <v>490</v>
      </c>
      <c r="D2947" s="12">
        <v>98.120000000000005</v>
      </c>
      <c r="E2947" t="inlineStr" s="12">
        <is>
          <t>XSTO</t>
        </is>
      </c>
    </row>
    <row r="2948" spans="2:5">
      <c r="B2948" t="inlineStr" s="12">
        <is>
          <t>Wednesday 15 Jul26 16:43:01</t>
        </is>
      </c>
      <c r="C2948" s="12">
        <v>830</v>
      </c>
      <c r="D2948" s="12">
        <v>98.120000000000005</v>
      </c>
      <c r="E2948" t="inlineStr" s="12">
        <is>
          <t>XSTO</t>
        </is>
      </c>
    </row>
    <row r="2949" spans="2:5">
      <c r="B2949" t="inlineStr" s="12">
        <is>
          <t>Wednesday 15 Jul26 16:43:02</t>
        </is>
      </c>
      <c r="C2949" s="12">
        <v>430</v>
      </c>
      <c r="D2949" s="12">
        <v>98.120000000000005</v>
      </c>
      <c r="E2949" t="inlineStr" s="12">
        <is>
          <t>XSTO</t>
        </is>
      </c>
    </row>
    <row r="2950" spans="2:5">
      <c r="B2950" t="inlineStr" s="12">
        <is>
          <t>Wednesday 15 Jul26 16:43:02</t>
        </is>
      </c>
      <c r="C2950" s="12">
        <v>830</v>
      </c>
      <c r="D2950" s="12">
        <v>98.120000000000005</v>
      </c>
      <c r="E2950" t="inlineStr" s="12">
        <is>
          <t>XSTO</t>
        </is>
      </c>
    </row>
    <row r="2951" spans="2:5">
      <c r="B2951" t="inlineStr" s="12">
        <is>
          <t>Wednesday 15 Jul26 16:43:02</t>
        </is>
      </c>
      <c r="C2951" s="12">
        <v>457</v>
      </c>
      <c r="D2951" s="12">
        <v>98.120000000000005</v>
      </c>
      <c r="E2951" t="inlineStr" s="12">
        <is>
          <t>XSTO</t>
        </is>
      </c>
    </row>
    <row r="2952" spans="2:5">
      <c r="B2952" t="inlineStr" s="12">
        <is>
          <t>Wednesday 15 Jul26 16:43:02</t>
        </is>
      </c>
      <c r="C2952" s="12">
        <v>830</v>
      </c>
      <c r="D2952" s="12">
        <v>98.120000000000005</v>
      </c>
      <c r="E2952" t="inlineStr" s="12">
        <is>
          <t>XSTO</t>
        </is>
      </c>
    </row>
    <row r="2953" spans="2:5">
      <c r="B2953" t="inlineStr" s="12">
        <is>
          <t>Wednesday 15 Jul26 16:43:45</t>
        </is>
      </c>
      <c r="C2953" s="12">
        <v>88</v>
      </c>
      <c r="D2953" s="12">
        <v>98.200000000000003</v>
      </c>
      <c r="E2953" t="inlineStr" s="12">
        <is>
          <t>XSTO</t>
        </is>
      </c>
    </row>
    <row r="2954" spans="2:5">
      <c r="B2954" t="inlineStr" s="12">
        <is>
          <t>Wednesday 15 Jul26 16:43:46</t>
        </is>
      </c>
      <c r="C2954" s="12">
        <v>830</v>
      </c>
      <c r="D2954" s="12">
        <v>98.200000000000003</v>
      </c>
      <c r="E2954" t="inlineStr" s="12">
        <is>
          <t>XSTO</t>
        </is>
      </c>
    </row>
    <row r="2955" spans="2:5">
      <c r="B2955" t="inlineStr" s="12">
        <is>
          <t>Wednesday 15 Jul26 16:43:46</t>
        </is>
      </c>
      <c r="C2955" s="12">
        <v>349</v>
      </c>
      <c r="D2955" s="12">
        <v>98.200000000000003</v>
      </c>
      <c r="E2955" t="inlineStr" s="12">
        <is>
          <t>XSTO</t>
        </is>
      </c>
    </row>
    <row r="2956" spans="2:5">
      <c r="B2956" t="inlineStr" s="12">
        <is>
          <t>Wednesday 15 Jul26 16:43:48</t>
        </is>
      </c>
      <c r="C2956" s="12">
        <v>856</v>
      </c>
      <c r="D2956" s="12">
        <v>98.180000000000007</v>
      </c>
      <c r="E2956" t="inlineStr" s="12">
        <is>
          <t>XSTO</t>
        </is>
      </c>
    </row>
    <row r="2957" spans="2:5">
      <c r="B2957" t="inlineStr" s="12">
        <is>
          <t>Wednesday 15 Jul26 16:43:48</t>
        </is>
      </c>
      <c r="C2957" s="12">
        <v>490</v>
      </c>
      <c r="D2957" s="12">
        <v>98.180000000000007</v>
      </c>
      <c r="E2957" t="inlineStr" s="12">
        <is>
          <t>XSTO</t>
        </is>
      </c>
    </row>
    <row r="2958" spans="2:5">
      <c r="B2958" t="inlineStr" s="12">
        <is>
          <t>Wednesday 15 Jul26 16:43:48</t>
        </is>
      </c>
      <c r="C2958" s="12">
        <v>5</v>
      </c>
      <c r="D2958" s="12">
        <v>98.180000000000007</v>
      </c>
      <c r="E2958" t="inlineStr" s="12">
        <is>
          <t>XSTO</t>
        </is>
      </c>
    </row>
    <row r="2959" spans="2:5">
      <c r="B2959" t="inlineStr" s="12">
        <is>
          <t>Wednesday 15 Jul26 16:43:48</t>
        </is>
      </c>
      <c r="C2959" s="12">
        <v>830</v>
      </c>
      <c r="D2959" s="12">
        <v>98.180000000000007</v>
      </c>
      <c r="E2959" t="inlineStr" s="12">
        <is>
          <t>XSTO</t>
        </is>
      </c>
    </row>
    <row r="2960" spans="2:5">
      <c r="B2960" t="inlineStr" s="12">
        <is>
          <t>Wednesday 15 Jul26 16:43:48</t>
        </is>
      </c>
      <c r="C2960" s="12">
        <v>349</v>
      </c>
      <c r="D2960" s="12">
        <v>98.180000000000007</v>
      </c>
      <c r="E2960" t="inlineStr" s="12">
        <is>
          <t>XSTO</t>
        </is>
      </c>
    </row>
    <row r="2961" spans="2:5">
      <c r="B2961" t="inlineStr" s="12">
        <is>
          <t>Wednesday 15 Jul26 16:43:50</t>
        </is>
      </c>
      <c r="C2961" s="12">
        <v>1080</v>
      </c>
      <c r="D2961" s="12">
        <v>98.120000000000005</v>
      </c>
      <c r="E2961" t="inlineStr" s="12">
        <is>
          <t>XSTO</t>
        </is>
      </c>
    </row>
    <row r="2962" spans="2:5">
      <c r="B2962" t="inlineStr" s="12">
        <is>
          <t>Wednesday 15 Jul26 16:43:50</t>
        </is>
      </c>
      <c r="C2962" s="12">
        <v>313</v>
      </c>
      <c r="D2962" s="12">
        <v>98.120000000000005</v>
      </c>
      <c r="E2962" t="inlineStr" s="12">
        <is>
          <t>XSTO</t>
        </is>
      </c>
    </row>
    <row r="2963" spans="2:5">
      <c r="B2963" t="inlineStr" s="12">
        <is>
          <t>Wednesday 15 Jul26 16:43:50</t>
        </is>
      </c>
      <c r="C2963" s="12">
        <v>830</v>
      </c>
      <c r="D2963" s="12">
        <v>98.120000000000005</v>
      </c>
      <c r="E2963" t="inlineStr" s="12">
        <is>
          <t>XSTO</t>
        </is>
      </c>
    </row>
    <row r="2964" spans="2:5">
      <c r="B2964" t="inlineStr" s="12">
        <is>
          <t>Wednesday 15 Jul26 16:43:54</t>
        </is>
      </c>
      <c r="C2964" s="12">
        <v>1857</v>
      </c>
      <c r="D2964" s="12">
        <v>98.099999999999994</v>
      </c>
      <c r="E2964" t="inlineStr" s="12">
        <is>
          <t>XSTO</t>
        </is>
      </c>
    </row>
    <row r="2965" spans="2:5">
      <c r="B2965" t="inlineStr" s="12">
        <is>
          <t>Wednesday 15 Jul26 16:43:54</t>
        </is>
      </c>
      <c r="C2965" s="12">
        <v>500</v>
      </c>
      <c r="D2965" s="12">
        <v>98.099999999999994</v>
      </c>
      <c r="E2965" t="inlineStr" s="12">
        <is>
          <t>XSTO</t>
        </is>
      </c>
    </row>
    <row r="2966" spans="2:5">
      <c r="B2966" t="inlineStr" s="12">
        <is>
          <t>Wednesday 15 Jul26 16:43:54</t>
        </is>
      </c>
      <c r="C2966" s="12">
        <v>830</v>
      </c>
      <c r="D2966" s="12">
        <v>98.099999999999994</v>
      </c>
      <c r="E2966" t="inlineStr" s="12">
        <is>
          <t>XSTO</t>
        </is>
      </c>
    </row>
    <row r="2967" spans="2:5">
      <c r="B2967" t="inlineStr" s="12">
        <is>
          <t>Wednesday 15 Jul26 16:43:54</t>
        </is>
      </c>
      <c r="C2967" s="12">
        <v>50</v>
      </c>
      <c r="D2967" s="12">
        <v>98.060000000000002</v>
      </c>
      <c r="E2967" t="inlineStr" s="12">
        <is>
          <t>XSTO</t>
        </is>
      </c>
    </row>
    <row r="2968" spans="2:5">
      <c r="B2968" t="inlineStr" s="12">
        <is>
          <t>Wednesday 15 Jul26 16:43:54</t>
        </is>
      </c>
      <c r="C2968" s="12">
        <v>877</v>
      </c>
      <c r="D2968" s="12">
        <v>98.060000000000002</v>
      </c>
      <c r="E2968" t="inlineStr" s="12">
        <is>
          <t>XSTO</t>
        </is>
      </c>
    </row>
    <row r="2969" spans="2:5">
      <c r="B2969" t="inlineStr" s="12">
        <is>
          <t>Wednesday 15 Jul26 16:44:06</t>
        </is>
      </c>
      <c r="C2969" s="12">
        <v>831</v>
      </c>
      <c r="D2969" s="12">
        <v>98.040000000000006</v>
      </c>
      <c r="E2969" t="inlineStr" s="12">
        <is>
          <t>XSTO</t>
        </is>
      </c>
    </row>
    <row r="2970" spans="2:5">
      <c r="B2970" t="inlineStr" s="12">
        <is>
          <t>Wednesday 15 Jul26 16:44:08</t>
        </is>
      </c>
      <c r="C2970" s="12">
        <v>1011</v>
      </c>
      <c r="D2970" s="12">
        <v>97.980000000000004</v>
      </c>
      <c r="E2970" t="inlineStr" s="12">
        <is>
          <t>XSTO</t>
        </is>
      </c>
    </row>
    <row r="2971" spans="2:5">
      <c r="B2971" t="inlineStr" s="12">
        <is>
          <t>Wednesday 15 Jul26 16:44:21</t>
        </is>
      </c>
      <c r="C2971" s="12">
        <v>814</v>
      </c>
      <c r="D2971" s="12">
        <v>98.040000000000006</v>
      </c>
      <c r="E2971" t="inlineStr" s="12">
        <is>
          <t>XSTO</t>
        </is>
      </c>
    </row>
    <row r="2972" spans="2:5">
      <c r="B2972" t="inlineStr" s="12">
        <is>
          <t>Wednesday 15 Jul26 16:45:02</t>
        </is>
      </c>
      <c r="C2972" s="12">
        <v>1272</v>
      </c>
      <c r="D2972" s="12">
        <v>98.040000000000006</v>
      </c>
      <c r="E2972" t="inlineStr" s="12">
        <is>
          <t>XSTO</t>
        </is>
      </c>
    </row>
    <row r="2973" spans="2:5">
      <c r="B2973" t="inlineStr" s="12">
        <is>
          <t>Wednesday 15 Jul26 16:45:02</t>
        </is>
      </c>
      <c r="C2973" s="12">
        <v>830</v>
      </c>
      <c r="D2973" s="12">
        <v>98.060000000000002</v>
      </c>
      <c r="E2973" t="inlineStr" s="12">
        <is>
          <t>XSTO</t>
        </is>
      </c>
    </row>
    <row r="2974" spans="2:5">
      <c r="B2974" t="inlineStr" s="12">
        <is>
          <t>Wednesday 15 Jul26 16:45:02</t>
        </is>
      </c>
      <c r="C2974" s="12">
        <v>312</v>
      </c>
      <c r="D2974" s="12">
        <v>98.060000000000002</v>
      </c>
      <c r="E2974" t="inlineStr" s="12">
        <is>
          <t>XSTO</t>
        </is>
      </c>
    </row>
    <row r="2975" spans="2:5">
      <c r="B2975" t="inlineStr" s="12">
        <is>
          <t>Wednesday 15 Jul26 16:45:02</t>
        </is>
      </c>
      <c r="C2975" s="12">
        <v>540</v>
      </c>
      <c r="D2975" s="12">
        <v>98.060000000000002</v>
      </c>
      <c r="E2975" t="inlineStr" s="12">
        <is>
          <t>XSTO</t>
        </is>
      </c>
    </row>
    <row r="2976" spans="2:5">
      <c r="B2976" t="inlineStr" s="12">
        <is>
          <t>Wednesday 15 Jul26 16:45:02</t>
        </is>
      </c>
      <c r="C2976" s="12">
        <v>830</v>
      </c>
      <c r="D2976" s="12">
        <v>98.079999999999998</v>
      </c>
      <c r="E2976" t="inlineStr" s="12">
        <is>
          <t>XSTO</t>
        </is>
      </c>
    </row>
    <row r="2977" spans="2:5">
      <c r="B2977" t="inlineStr" s="12">
        <is>
          <t>Wednesday 15 Jul26 16:45:02</t>
        </is>
      </c>
      <c r="C2977" s="12">
        <v>500</v>
      </c>
      <c r="D2977" s="12">
        <v>98.079999999999998</v>
      </c>
      <c r="E2977" t="inlineStr" s="12">
        <is>
          <t>XSTO</t>
        </is>
      </c>
    </row>
    <row r="2978" spans="2:5">
      <c r="B2978" t="inlineStr" s="12">
        <is>
          <t>Wednesday 15 Jul26 16:45:02</t>
        </is>
      </c>
      <c r="C2978" s="12">
        <v>564</v>
      </c>
      <c r="D2978" s="12">
        <v>98.079999999999998</v>
      </c>
      <c r="E2978" t="inlineStr" s="12">
        <is>
          <t>XSTO</t>
        </is>
      </c>
    </row>
    <row r="2979" spans="2:5">
      <c r="B2979" t="inlineStr" s="12">
        <is>
          <t>Wednesday 15 Jul26 16:45:02</t>
        </is>
      </c>
      <c r="C2979" s="12">
        <v>1775</v>
      </c>
      <c r="D2979" s="12">
        <v>98.079999999999998</v>
      </c>
      <c r="E2979" t="inlineStr" s="12">
        <is>
          <t>XSTO</t>
        </is>
      </c>
    </row>
    <row r="2980" spans="2:5">
      <c r="B2980" t="inlineStr" s="12">
        <is>
          <t>Wednesday 15 Jul26 16:45:05</t>
        </is>
      </c>
      <c r="C2980" s="12">
        <v>556</v>
      </c>
      <c r="D2980" s="12">
        <v>98.060000000000002</v>
      </c>
      <c r="E2980" t="inlineStr" s="12">
        <is>
          <t>XSTO</t>
        </is>
      </c>
    </row>
    <row r="2981" spans="2:5">
      <c r="B2981" t="inlineStr" s="12">
        <is>
          <t>Wednesday 15 Jul26 16:45:36</t>
        </is>
      </c>
      <c r="C2981" s="12">
        <v>309</v>
      </c>
      <c r="D2981" s="12">
        <v>98.099999999999994</v>
      </c>
      <c r="E2981" t="inlineStr" s="12">
        <is>
          <t>XSTO</t>
        </is>
      </c>
    </row>
    <row r="2982" spans="2:5">
      <c r="B2982" t="inlineStr" s="12">
        <is>
          <t>Wednesday 15 Jul26 16:45:36</t>
        </is>
      </c>
      <c r="C2982" s="12">
        <v>1071</v>
      </c>
      <c r="D2982" s="12">
        <v>98.099999999999994</v>
      </c>
      <c r="E2982" t="inlineStr" s="12">
        <is>
          <t>XSTO</t>
        </is>
      </c>
    </row>
    <row r="2983" spans="2:5">
      <c r="B2983" t="inlineStr" s="12">
        <is>
          <t>Wednesday 15 Jul26 16:45:36</t>
        </is>
      </c>
      <c r="C2983" s="12">
        <v>5</v>
      </c>
      <c r="D2983" s="12">
        <v>98.099999999999994</v>
      </c>
      <c r="E2983" t="inlineStr" s="12">
        <is>
          <t>XSTO</t>
        </is>
      </c>
    </row>
    <row r="2984" spans="2:5">
      <c r="B2984" t="inlineStr" s="12">
        <is>
          <t>Wednesday 15 Jul26 16:45:37</t>
        </is>
      </c>
      <c r="C2984" s="12">
        <v>830</v>
      </c>
      <c r="D2984" s="12">
        <v>98.099999999999994</v>
      </c>
      <c r="E2984" t="inlineStr" s="12">
        <is>
          <t>XSTO</t>
        </is>
      </c>
    </row>
    <row r="2985" spans="2:5">
      <c r="B2985" t="inlineStr" s="12">
        <is>
          <t>Wednesday 15 Jul26 16:45:37</t>
        </is>
      </c>
      <c r="C2985" s="12">
        <v>355</v>
      </c>
      <c r="D2985" s="12">
        <v>98.099999999999994</v>
      </c>
      <c r="E2985" t="inlineStr" s="12">
        <is>
          <t>XSTO</t>
        </is>
      </c>
    </row>
    <row r="2986" spans="2:5">
      <c r="B2986" t="inlineStr" s="12">
        <is>
          <t>Wednesday 15 Jul26 16:45:37</t>
        </is>
      </c>
      <c r="C2986" s="12">
        <v>830</v>
      </c>
      <c r="D2986" s="12">
        <v>98.099999999999994</v>
      </c>
      <c r="E2986" t="inlineStr" s="12">
        <is>
          <t>XSTO</t>
        </is>
      </c>
    </row>
    <row r="2987" spans="2:5">
      <c r="B2987" t="inlineStr" s="12">
        <is>
          <t>Wednesday 15 Jul26 16:45:37</t>
        </is>
      </c>
      <c r="C2987" s="12">
        <v>457</v>
      </c>
      <c r="D2987" s="12">
        <v>98.099999999999994</v>
      </c>
      <c r="E2987" t="inlineStr" s="12">
        <is>
          <t>XSTO</t>
        </is>
      </c>
    </row>
    <row r="2988" spans="2:5">
      <c r="B2988" t="inlineStr" s="12">
        <is>
          <t>Wednesday 15 Jul26 16:45:38</t>
        </is>
      </c>
      <c r="C2988" s="12">
        <v>437</v>
      </c>
      <c r="D2988" s="12">
        <v>98.099999999999994</v>
      </c>
      <c r="E2988" t="inlineStr" s="12">
        <is>
          <t>XSTO</t>
        </is>
      </c>
    </row>
    <row r="2989" spans="2:5">
      <c r="B2989" t="inlineStr" s="12">
        <is>
          <t>Wednesday 15 Jul26 16:45:38</t>
        </is>
      </c>
      <c r="C2989" s="12">
        <v>830</v>
      </c>
      <c r="D2989" s="12">
        <v>98.099999999999994</v>
      </c>
      <c r="E2989" t="inlineStr" s="12">
        <is>
          <t>XSTO</t>
        </is>
      </c>
    </row>
    <row r="2990" spans="2:5">
      <c r="B2990" t="inlineStr" s="12">
        <is>
          <t>Wednesday 15 Jul26 16:45:44</t>
        </is>
      </c>
      <c r="C2990" s="12">
        <v>811</v>
      </c>
      <c r="D2990" s="12">
        <v>98.079999999999998</v>
      </c>
      <c r="E2990" t="inlineStr" s="12">
        <is>
          <t>XSTO</t>
        </is>
      </c>
    </row>
    <row r="2991" spans="2:5">
      <c r="B2991" t="inlineStr" s="12">
        <is>
          <t>Wednesday 15 Jul26 16:45:46</t>
        </is>
      </c>
      <c r="C2991" s="12">
        <v>1326</v>
      </c>
      <c r="D2991" s="12">
        <v>98.040000000000006</v>
      </c>
      <c r="E2991" t="inlineStr" s="12">
        <is>
          <t>XSTO</t>
        </is>
      </c>
    </row>
    <row r="2992" spans="2:5">
      <c r="B2992" t="inlineStr" s="12">
        <is>
          <t>Wednesday 15 Jul26 16:45:46</t>
        </is>
      </c>
      <c r="C2992" s="12">
        <v>811</v>
      </c>
      <c r="D2992" s="12">
        <v>98.060000000000002</v>
      </c>
      <c r="E2992" t="inlineStr" s="12">
        <is>
          <t>XSTO</t>
        </is>
      </c>
    </row>
    <row r="2993" spans="2:5">
      <c r="B2993" t="inlineStr" s="12">
        <is>
          <t>Wednesday 15 Jul26 16:45:52</t>
        </is>
      </c>
      <c r="C2993" s="12">
        <v>942</v>
      </c>
      <c r="D2993" s="12">
        <v>98.040000000000006</v>
      </c>
      <c r="E2993" t="inlineStr" s="12">
        <is>
          <t>XSTO</t>
        </is>
      </c>
    </row>
    <row r="2994" spans="2:5">
      <c r="B2994" t="inlineStr" s="12">
        <is>
          <t>Wednesday 15 Jul26 16:46:06</t>
        </is>
      </c>
      <c r="C2994" s="12">
        <v>1161</v>
      </c>
      <c r="D2994" s="12">
        <v>98.040000000000006</v>
      </c>
      <c r="E2994" t="inlineStr" s="12">
        <is>
          <t>XSTO</t>
        </is>
      </c>
    </row>
    <row r="2995" spans="2:5">
      <c r="B2995" t="inlineStr" s="12">
        <is>
          <t>Wednesday 15 Jul26 16:46:06</t>
        </is>
      </c>
      <c r="C2995" s="12">
        <v>946</v>
      </c>
      <c r="D2995" s="12">
        <v>97.980000000000004</v>
      </c>
      <c r="E2995" t="inlineStr" s="12">
        <is>
          <t>XSTO</t>
        </is>
      </c>
    </row>
    <row r="2996" spans="2:5">
      <c r="B2996" t="inlineStr" s="12">
        <is>
          <t>Wednesday 15 Jul26 16:46:06</t>
        </is>
      </c>
      <c r="C2996" s="12">
        <v>1039</v>
      </c>
      <c r="D2996" s="12">
        <v>97.980000000000004</v>
      </c>
      <c r="E2996" t="inlineStr" s="12">
        <is>
          <t>XSTO</t>
        </is>
      </c>
    </row>
    <row r="2997" spans="2:5">
      <c r="B2997" t="inlineStr" s="12">
        <is>
          <t>Wednesday 15 Jul26 16:46:22</t>
        </is>
      </c>
      <c r="C2997" s="12">
        <v>806</v>
      </c>
      <c r="D2997" s="12">
        <v>97.959999999999994</v>
      </c>
      <c r="E2997" t="inlineStr" s="12">
        <is>
          <t>XSTO</t>
        </is>
      </c>
    </row>
    <row r="2998" spans="2:5">
      <c r="B2998" t="inlineStr" s="12">
        <is>
          <t>Wednesday 15 Jul26 16:46:22</t>
        </is>
      </c>
      <c r="C2998" s="12">
        <v>677</v>
      </c>
      <c r="D2998" s="12">
        <v>97.959999999999994</v>
      </c>
      <c r="E2998" t="inlineStr" s="12">
        <is>
          <t>XSTO</t>
        </is>
      </c>
    </row>
    <row r="2999" spans="2:5">
      <c r="B2999" t="inlineStr" s="12">
        <is>
          <t>Wednesday 15 Jul26 16:46:32</t>
        </is>
      </c>
      <c r="C2999" s="12">
        <v>811</v>
      </c>
      <c r="D2999" s="12">
        <v>98</v>
      </c>
      <c r="E2999" t="inlineStr" s="12">
        <is>
          <t>XSTO</t>
        </is>
      </c>
    </row>
    <row r="3000" spans="2:5">
      <c r="B3000" t="inlineStr" s="12">
        <is>
          <t>Wednesday 15 Jul26 16:46:51</t>
        </is>
      </c>
      <c r="C3000" s="12">
        <v>334</v>
      </c>
      <c r="D3000" s="12">
        <v>98.019999999999996</v>
      </c>
      <c r="E3000" t="inlineStr" s="12">
        <is>
          <t>XSTO</t>
        </is>
      </c>
    </row>
    <row r="3001" spans="2:5">
      <c r="B3001" t="inlineStr" s="12">
        <is>
          <t>Wednesday 15 Jul26 16:46:51</t>
        </is>
      </c>
      <c r="C3001" s="12">
        <v>830</v>
      </c>
      <c r="D3001" s="12">
        <v>98.019999999999996</v>
      </c>
      <c r="E3001" t="inlineStr" s="12">
        <is>
          <t>XSTO</t>
        </is>
      </c>
    </row>
    <row r="3002" spans="2:5">
      <c r="B3002" t="inlineStr" s="12">
        <is>
          <t>Wednesday 15 Jul26 16:46:52</t>
        </is>
      </c>
      <c r="C3002" s="12">
        <v>788</v>
      </c>
      <c r="D3002" s="12">
        <v>98.019999999999996</v>
      </c>
      <c r="E3002" t="inlineStr" s="12">
        <is>
          <t>XSTO</t>
        </is>
      </c>
    </row>
    <row r="3003" spans="2:5">
      <c r="B3003" t="inlineStr" s="12">
        <is>
          <t>Wednesday 15 Jul26 16:46:52</t>
        </is>
      </c>
      <c r="C3003" s="12">
        <v>562</v>
      </c>
      <c r="D3003" s="12">
        <v>98.019999999999996</v>
      </c>
      <c r="E3003" t="inlineStr" s="12">
        <is>
          <t>XSTO</t>
        </is>
      </c>
    </row>
    <row r="3004" spans="2:5">
      <c r="B3004" t="inlineStr" s="12">
        <is>
          <t>Wednesday 15 Jul26 16:47:00</t>
        </is>
      </c>
      <c r="C3004" s="12">
        <v>602</v>
      </c>
      <c r="D3004" s="12">
        <v>98.019999999999996</v>
      </c>
      <c r="E3004" t="inlineStr" s="12">
        <is>
          <t>XSTO</t>
        </is>
      </c>
    </row>
    <row r="3005" spans="2:5">
      <c r="B3005" t="inlineStr" s="12">
        <is>
          <t>Wednesday 15 Jul26 16:47:00</t>
        </is>
      </c>
      <c r="C3005" s="12">
        <v>830</v>
      </c>
      <c r="D3005" s="12">
        <v>98.019999999999996</v>
      </c>
      <c r="E3005" t="inlineStr" s="12">
        <is>
          <t>XSTO</t>
        </is>
      </c>
    </row>
    <row r="3006" spans="2:5">
      <c r="B3006" t="inlineStr" s="12">
        <is>
          <t>Wednesday 15 Jul26 16:47:12</t>
        </is>
      </c>
      <c r="C3006" s="12">
        <v>811</v>
      </c>
      <c r="D3006" s="12">
        <v>98.040000000000006</v>
      </c>
      <c r="E3006" t="inlineStr" s="12">
        <is>
          <t>XSTO</t>
        </is>
      </c>
    </row>
    <row r="3007" spans="2:5">
      <c r="B3007" t="inlineStr" s="12">
        <is>
          <t>Wednesday 15 Jul26 16:47:12</t>
        </is>
      </c>
      <c r="C3007" s="12">
        <v>484</v>
      </c>
      <c r="D3007" s="12">
        <v>98.040000000000006</v>
      </c>
      <c r="E3007" t="inlineStr" s="12">
        <is>
          <t>XSTO</t>
        </is>
      </c>
    </row>
    <row r="3008" spans="2:5">
      <c r="B3008" t="inlineStr" s="12">
        <is>
          <t>Wednesday 15 Jul26 16:47:45</t>
        </is>
      </c>
      <c r="C3008" s="12">
        <v>490</v>
      </c>
      <c r="D3008" s="12">
        <v>98.079999999999998</v>
      </c>
      <c r="E3008" t="inlineStr" s="12">
        <is>
          <t>XSTO</t>
        </is>
      </c>
    </row>
    <row r="3009" spans="2:5">
      <c r="B3009" t="inlineStr" s="12">
        <is>
          <t>Wednesday 15 Jul26 16:47:45</t>
        </is>
      </c>
      <c r="C3009" s="12">
        <v>830</v>
      </c>
      <c r="D3009" s="12">
        <v>98.079999999999998</v>
      </c>
      <c r="E3009" t="inlineStr" s="12">
        <is>
          <t>XSTO</t>
        </is>
      </c>
    </row>
    <row r="3010" spans="2:5">
      <c r="B3010" t="inlineStr" s="12">
        <is>
          <t>Wednesday 15 Jul26 16:47:49</t>
        </is>
      </c>
      <c r="C3010" s="12">
        <v>1532</v>
      </c>
      <c r="D3010" s="12">
        <v>98.040000000000006</v>
      </c>
      <c r="E3010" t="inlineStr" s="12">
        <is>
          <t>XSTO</t>
        </is>
      </c>
    </row>
    <row r="3011" spans="2:5">
      <c r="B3011" t="inlineStr" s="12">
        <is>
          <t>Wednesday 15 Jul26 16:47:49</t>
        </is>
      </c>
      <c r="C3011" s="12">
        <v>830</v>
      </c>
      <c r="D3011" s="12">
        <v>98.040000000000006</v>
      </c>
      <c r="E3011" t="inlineStr" s="12">
        <is>
          <t>XSTO</t>
        </is>
      </c>
    </row>
    <row r="3012" spans="2:5">
      <c r="B3012" t="inlineStr" s="12">
        <is>
          <t>Wednesday 15 Jul26 16:47:49</t>
        </is>
      </c>
      <c r="C3012" s="12">
        <v>296</v>
      </c>
      <c r="D3012" s="12">
        <v>98.040000000000006</v>
      </c>
      <c r="E3012" t="inlineStr" s="12">
        <is>
          <t>XSTO</t>
        </is>
      </c>
    </row>
    <row r="3013" spans="2:5">
      <c r="B3013" t="inlineStr" s="12">
        <is>
          <t>Wednesday 15 Jul26 16:47:49</t>
        </is>
      </c>
      <c r="C3013" s="12">
        <v>830</v>
      </c>
      <c r="D3013" s="12">
        <v>98.060000000000002</v>
      </c>
      <c r="E3013" t="inlineStr" s="12">
        <is>
          <t>XSTO</t>
        </is>
      </c>
    </row>
    <row r="3014" spans="2:5">
      <c r="B3014" t="inlineStr" s="12">
        <is>
          <t>Wednesday 15 Jul26 16:47:49</t>
        </is>
      </c>
      <c r="C3014" s="12">
        <v>490</v>
      </c>
      <c r="D3014" s="12">
        <v>98.060000000000002</v>
      </c>
      <c r="E3014" t="inlineStr" s="12">
        <is>
          <t>XSTO</t>
        </is>
      </c>
    </row>
    <row r="3015" spans="2:5">
      <c r="B3015" t="inlineStr" s="12">
        <is>
          <t>Wednesday 15 Jul26 16:47:49</t>
        </is>
      </c>
      <c r="C3015" s="12">
        <v>1793</v>
      </c>
      <c r="D3015" s="12">
        <v>98.060000000000002</v>
      </c>
      <c r="E3015" t="inlineStr" s="12">
        <is>
          <t>XSTO</t>
        </is>
      </c>
    </row>
    <row r="3016" spans="2:5">
      <c r="B3016" t="inlineStr" s="12">
        <is>
          <t>Wednesday 15 Jul26 16:47:49</t>
        </is>
      </c>
      <c r="C3016" s="12">
        <v>1052</v>
      </c>
      <c r="D3016" s="12">
        <v>98.060000000000002</v>
      </c>
      <c r="E3016" t="inlineStr" s="12">
        <is>
          <t>XSTO</t>
        </is>
      </c>
    </row>
    <row r="3017" spans="2:5">
      <c r="B3017" t="inlineStr" s="12">
        <is>
          <t>Wednesday 15 Jul26 16:47:57</t>
        </is>
      </c>
      <c r="C3017" s="12">
        <v>1361</v>
      </c>
      <c r="D3017" s="12">
        <v>98.040000000000006</v>
      </c>
      <c r="E3017" t="inlineStr" s="12">
        <is>
          <t>XSTO</t>
        </is>
      </c>
    </row>
    <row r="3018" spans="2:5">
      <c r="B3018" t="inlineStr" s="12">
        <is>
          <t>Wednesday 15 Jul26 16:48:03</t>
        </is>
      </c>
      <c r="C3018" s="12">
        <v>1579</v>
      </c>
      <c r="D3018" s="12">
        <v>97.980000000000004</v>
      </c>
      <c r="E3018" t="inlineStr" s="12">
        <is>
          <t>XSTO</t>
        </is>
      </c>
    </row>
    <row r="3019" spans="2:5">
      <c r="B3019" t="inlineStr" s="12">
        <is>
          <t>Wednesday 15 Jul26 16:48:03</t>
        </is>
      </c>
      <c r="C3019" s="12">
        <v>1450</v>
      </c>
      <c r="D3019" s="12">
        <v>97.900000000000006</v>
      </c>
      <c r="E3019" t="inlineStr" s="12">
        <is>
          <t>XSTO</t>
        </is>
      </c>
    </row>
    <row r="3020" spans="2:5">
      <c r="B3020" t="inlineStr" s="12">
        <is>
          <t>Wednesday 15 Jul26 16:48:06</t>
        </is>
      </c>
      <c r="C3020" s="12">
        <v>682</v>
      </c>
      <c r="D3020" s="12">
        <v>97.900000000000006</v>
      </c>
      <c r="E3020" t="inlineStr" s="12">
        <is>
          <t>XSTO</t>
        </is>
      </c>
    </row>
    <row r="3021" spans="2:5">
      <c r="B3021" t="inlineStr" s="12">
        <is>
          <t>Wednesday 15 Jul26 16:48:06</t>
        </is>
      </c>
      <c r="C3021" s="12">
        <v>700</v>
      </c>
      <c r="D3021" s="12">
        <v>97.900000000000006</v>
      </c>
      <c r="E3021" t="inlineStr" s="12">
        <is>
          <t>XSTO</t>
        </is>
      </c>
    </row>
    <row r="3022" spans="2:5">
      <c r="B3022" t="inlineStr" s="12">
        <is>
          <t>Wednesday 15 Jul26 16:48:22</t>
        </is>
      </c>
      <c r="C3022" s="12">
        <v>1343</v>
      </c>
      <c r="D3022" s="12">
        <v>97.900000000000006</v>
      </c>
      <c r="E3022" t="inlineStr" s="12">
        <is>
          <t>XSTO</t>
        </is>
      </c>
    </row>
    <row r="3023" spans="2:5">
      <c r="B3023" t="inlineStr" s="12">
        <is>
          <t>Wednesday 15 Jul26 16:48:28</t>
        </is>
      </c>
      <c r="C3023" s="12">
        <v>89</v>
      </c>
      <c r="D3023" s="12">
        <v>97.819999999999993</v>
      </c>
      <c r="E3023" t="inlineStr" s="12">
        <is>
          <t>XSTO</t>
        </is>
      </c>
    </row>
    <row r="3024" spans="2:5">
      <c r="B3024" t="inlineStr" s="12">
        <is>
          <t>Wednesday 15 Jul26 16:48:28</t>
        </is>
      </c>
      <c r="C3024" s="12">
        <v>100</v>
      </c>
      <c r="D3024" s="12">
        <v>97.819999999999993</v>
      </c>
      <c r="E3024" t="inlineStr" s="12">
        <is>
          <t>XSTO</t>
        </is>
      </c>
    </row>
    <row r="3025" spans="2:5">
      <c r="B3025" t="inlineStr" s="12">
        <is>
          <t>Wednesday 15 Jul26 16:48:28</t>
        </is>
      </c>
      <c r="C3025" s="12">
        <v>60</v>
      </c>
      <c r="D3025" s="12">
        <v>97.819999999999993</v>
      </c>
      <c r="E3025" t="inlineStr" s="12">
        <is>
          <t>XSTO</t>
        </is>
      </c>
    </row>
    <row r="3026" spans="2:5">
      <c r="B3026" t="inlineStr" s="12">
        <is>
          <t>Wednesday 15 Jul26 16:48:29</t>
        </is>
      </c>
      <c r="C3026" s="12">
        <v>20</v>
      </c>
      <c r="D3026" s="12">
        <v>97.959999999999994</v>
      </c>
      <c r="E3026" t="inlineStr" s="12">
        <is>
          <t>XSTO</t>
        </is>
      </c>
    </row>
    <row r="3027" spans="2:5">
      <c r="B3027" t="inlineStr" s="12">
        <is>
          <t>Wednesday 15 Jul26 16:48:29</t>
        </is>
      </c>
      <c r="C3027" s="12">
        <v>1399</v>
      </c>
      <c r="D3027" s="12">
        <v>97.959999999999994</v>
      </c>
      <c r="E3027" t="inlineStr" s="12">
        <is>
          <t>XSTO</t>
        </is>
      </c>
    </row>
    <row r="3028" spans="2:5">
      <c r="B3028" t="inlineStr" s="12">
        <is>
          <t>Wednesday 15 Jul26 16:48:38</t>
        </is>
      </c>
      <c r="C3028" s="12">
        <v>1350</v>
      </c>
      <c r="D3028" s="12">
        <v>97.879999999999995</v>
      </c>
      <c r="E3028" t="inlineStr" s="12">
        <is>
          <t>XSTO</t>
        </is>
      </c>
    </row>
    <row r="3029" spans="2:5">
      <c r="B3029" t="inlineStr" s="12">
        <is>
          <t>Wednesday 15 Jul26 16:48:40</t>
        </is>
      </c>
      <c r="C3029" s="12">
        <v>778</v>
      </c>
      <c r="D3029" s="12">
        <v>97.819999999999993</v>
      </c>
      <c r="E3029" t="inlineStr" s="12">
        <is>
          <t>XSTO</t>
        </is>
      </c>
    </row>
    <row r="3030" spans="2:5">
      <c r="B3030" t="inlineStr" s="12">
        <is>
          <t>Wednesday 15 Jul26 16:48:40</t>
        </is>
      </c>
      <c r="C3030" s="12">
        <v>1550</v>
      </c>
      <c r="D3030" s="12">
        <v>97.819999999999993</v>
      </c>
      <c r="E3030" t="inlineStr" s="12">
        <is>
          <t>XSTO</t>
        </is>
      </c>
    </row>
    <row r="3031" spans="2:5">
      <c r="B3031" t="inlineStr" s="12">
        <is>
          <t>Wednesday 15 Jul26 16:48:41</t>
        </is>
      </c>
      <c r="C3031" s="12">
        <v>1227</v>
      </c>
      <c r="D3031" s="12">
        <v>97.819999999999993</v>
      </c>
      <c r="E3031" t="inlineStr" s="12">
        <is>
          <t>XSTO</t>
        </is>
      </c>
    </row>
    <row r="3032" spans="2:5">
      <c r="B3032" t="inlineStr" s="12">
        <is>
          <t>Wednesday 15 Jul26 16:48:52</t>
        </is>
      </c>
      <c r="C3032" s="12">
        <v>982</v>
      </c>
      <c r="D3032" s="12">
        <v>97.819999999999993</v>
      </c>
      <c r="E3032" t="inlineStr" s="12">
        <is>
          <t>XSTO</t>
        </is>
      </c>
    </row>
    <row r="3033" spans="2:5">
      <c r="B3033" t="inlineStr" s="12">
        <is>
          <t>Wednesday 15 Jul26 16:49:00</t>
        </is>
      </c>
      <c r="C3033" s="12">
        <v>1304</v>
      </c>
      <c r="D3033" s="12">
        <v>97.819999999999993</v>
      </c>
      <c r="E3033" t="inlineStr" s="12">
        <is>
          <t>XSTO</t>
        </is>
      </c>
    </row>
    <row r="3034" spans="2:5">
      <c r="B3034" t="inlineStr" s="12">
        <is>
          <t>Wednesday 15 Jul26 16:49:20</t>
        </is>
      </c>
      <c r="C3034" s="12">
        <v>999</v>
      </c>
      <c r="D3034" s="12">
        <v>97.819999999999993</v>
      </c>
      <c r="E3034" t="inlineStr" s="12">
        <is>
          <t>XSTO</t>
        </is>
      </c>
    </row>
    <row r="3035" spans="2:5">
      <c r="B3035" t="inlineStr" s="12">
        <is>
          <t>Wednesday 15 Jul26 16:49:22</t>
        </is>
      </c>
      <c r="C3035" s="12">
        <v>400</v>
      </c>
      <c r="D3035" s="12">
        <v>97.760000000000005</v>
      </c>
      <c r="E3035" t="inlineStr" s="12">
        <is>
          <t>XSTO</t>
        </is>
      </c>
    </row>
    <row r="3036" spans="2:5">
      <c r="B3036" t="inlineStr" s="12">
        <is>
          <t>Wednesday 15 Jul26 16:49:54</t>
        </is>
      </c>
      <c r="C3036" s="12">
        <v>280</v>
      </c>
      <c r="D3036" s="12">
        <v>97.859999999999999</v>
      </c>
      <c r="E3036" t="inlineStr" s="12">
        <is>
          <t>XSTO</t>
        </is>
      </c>
    </row>
    <row r="3037" spans="2:5">
      <c r="B3037" t="inlineStr" s="12">
        <is>
          <t>Wednesday 15 Jul26 16:49:54</t>
        </is>
      </c>
      <c r="C3037" s="12">
        <v>830</v>
      </c>
      <c r="D3037" s="12">
        <v>97.859999999999999</v>
      </c>
      <c r="E3037" t="inlineStr" s="12">
        <is>
          <t>XSTO</t>
        </is>
      </c>
    </row>
    <row r="3038" spans="2:5">
      <c r="B3038" t="inlineStr" s="12">
        <is>
          <t>Wednesday 15 Jul26 16:49:54</t>
        </is>
      </c>
      <c r="C3038" s="12">
        <v>234</v>
      </c>
      <c r="D3038" s="12">
        <v>97.859999999999999</v>
      </c>
      <c r="E3038" t="inlineStr" s="12">
        <is>
          <t>XSTO</t>
        </is>
      </c>
    </row>
    <row r="3039" spans="2:5">
      <c r="B3039" t="inlineStr" s="12">
        <is>
          <t>Wednesday 15 Jul26 16:49:54</t>
        </is>
      </c>
      <c r="C3039" s="12">
        <v>516</v>
      </c>
      <c r="D3039" s="12">
        <v>97.859999999999999</v>
      </c>
      <c r="E3039" t="inlineStr" s="12">
        <is>
          <t>XSTO</t>
        </is>
      </c>
    </row>
    <row r="3040" spans="2:5">
      <c r="B3040" t="inlineStr" s="12">
        <is>
          <t>Wednesday 15 Jul26 16:49:54</t>
        </is>
      </c>
      <c r="C3040" s="12">
        <v>789</v>
      </c>
      <c r="D3040" s="12">
        <v>97.859999999999999</v>
      </c>
      <c r="E3040" t="inlineStr" s="12">
        <is>
          <t>XSTO</t>
        </is>
      </c>
    </row>
    <row r="3041" spans="2:5">
      <c r="B3041" t="inlineStr" s="12">
        <is>
          <t>Wednesday 15 Jul26 16:49:54</t>
        </is>
      </c>
      <c r="C3041" s="12">
        <v>319</v>
      </c>
      <c r="D3041" s="12">
        <v>97.859999999999999</v>
      </c>
      <c r="E3041" t="inlineStr" s="12">
        <is>
          <t>XSTO</t>
        </is>
      </c>
    </row>
    <row r="3042" spans="2:5">
      <c r="B3042" t="inlineStr" s="12">
        <is>
          <t>Wednesday 15 Jul26 16:50:04</t>
        </is>
      </c>
      <c r="C3042" s="12">
        <v>1393</v>
      </c>
      <c r="D3042" s="12">
        <v>97.819999999999993</v>
      </c>
      <c r="E3042" t="inlineStr" s="12">
        <is>
          <t>XSTO</t>
        </is>
      </c>
    </row>
    <row r="3043" spans="2:5">
      <c r="B3043" t="inlineStr" s="12">
        <is>
          <t>Wednesday 15 Jul26 16:50:34</t>
        </is>
      </c>
      <c r="C3043" s="12">
        <v>1276</v>
      </c>
      <c r="D3043" s="12">
        <v>97.879999999999995</v>
      </c>
      <c r="E3043" t="inlineStr" s="12">
        <is>
          <t>XSTO</t>
        </is>
      </c>
    </row>
    <row r="3044" spans="2:5">
      <c r="B3044" t="inlineStr" s="12">
        <is>
          <t>Wednesday 15 Jul26 16:50:34</t>
        </is>
      </c>
      <c r="C3044" s="12">
        <v>830</v>
      </c>
      <c r="D3044" s="12">
        <v>97.879999999999995</v>
      </c>
      <c r="E3044" t="inlineStr" s="12">
        <is>
          <t>XSTO</t>
        </is>
      </c>
    </row>
    <row r="3045" spans="2:5">
      <c r="B3045" t="inlineStr" s="12">
        <is>
          <t>Wednesday 15 Jul26 16:50:34</t>
        </is>
      </c>
      <c r="C3045" s="12">
        <v>516</v>
      </c>
      <c r="D3045" s="12">
        <v>97.879999999999995</v>
      </c>
      <c r="E3045" t="inlineStr" s="12">
        <is>
          <t>XSTO</t>
        </is>
      </c>
    </row>
    <row r="3046" spans="2:5">
      <c r="B3046" t="inlineStr" s="12">
        <is>
          <t>Wednesday 15 Jul26 16:50:34</t>
        </is>
      </c>
      <c r="C3046" s="12">
        <v>542</v>
      </c>
      <c r="D3046" s="12">
        <v>97.879999999999995</v>
      </c>
      <c r="E3046" t="inlineStr" s="12">
        <is>
          <t>XSTO</t>
        </is>
      </c>
    </row>
    <row r="3047" spans="2:5">
      <c r="B3047" t="inlineStr" s="12">
        <is>
          <t>Wednesday 15 Jul26 16:50:35</t>
        </is>
      </c>
      <c r="C3047" s="12">
        <v>536</v>
      </c>
      <c r="D3047" s="12">
        <v>97.859999999999999</v>
      </c>
      <c r="E3047" t="inlineStr" s="12">
        <is>
          <t>XSTO</t>
        </is>
      </c>
    </row>
    <row r="3048" spans="2:5">
      <c r="B3048" t="inlineStr" s="12">
        <is>
          <t>Wednesday 15 Jul26 16:50:36</t>
        </is>
      </c>
      <c r="C3048" s="12">
        <v>5</v>
      </c>
      <c r="D3048" s="12">
        <v>97.819999999999993</v>
      </c>
      <c r="E3048" t="inlineStr" s="12">
        <is>
          <t>XSTO</t>
        </is>
      </c>
    </row>
    <row r="3049" spans="2:5">
      <c r="B3049" t="inlineStr" s="12">
        <is>
          <t>Wednesday 15 Jul26 16:50:36</t>
        </is>
      </c>
      <c r="C3049" s="12">
        <v>830</v>
      </c>
      <c r="D3049" s="12">
        <v>97.840000000000003</v>
      </c>
      <c r="E3049" t="inlineStr" s="12">
        <is>
          <t>XSTO</t>
        </is>
      </c>
    </row>
    <row r="3050" spans="2:5">
      <c r="B3050" t="inlineStr" s="12">
        <is>
          <t>Wednesday 15 Jul26 16:50:36</t>
        </is>
      </c>
      <c r="C3050" s="12">
        <v>5</v>
      </c>
      <c r="D3050" s="12">
        <v>97.840000000000003</v>
      </c>
      <c r="E3050" t="inlineStr" s="12">
        <is>
          <t>XSTO</t>
        </is>
      </c>
    </row>
    <row r="3051" spans="2:5">
      <c r="B3051" t="inlineStr" s="12">
        <is>
          <t>Wednesday 15 Jul26 16:50:36</t>
        </is>
      </c>
      <c r="C3051" s="12">
        <v>403</v>
      </c>
      <c r="D3051" s="12">
        <v>97.840000000000003</v>
      </c>
      <c r="E3051" t="inlineStr" s="12">
        <is>
          <t>XSTO</t>
        </is>
      </c>
    </row>
    <row r="3052" spans="2:5">
      <c r="B3052" t="inlineStr" s="12">
        <is>
          <t>Wednesday 15 Jul26 16:50:50</t>
        </is>
      </c>
      <c r="C3052" s="12">
        <v>1459</v>
      </c>
      <c r="D3052" s="12">
        <v>97.879999999999995</v>
      </c>
      <c r="E3052" t="inlineStr" s="12">
        <is>
          <t>XSTO</t>
        </is>
      </c>
    </row>
    <row r="3053" spans="2:5">
      <c r="B3053" t="inlineStr" s="12">
        <is>
          <t>Wednesday 15 Jul26 16:50:57</t>
        </is>
      </c>
      <c r="C3053" s="12">
        <v>830</v>
      </c>
      <c r="D3053" s="12">
        <v>97.859999999999999</v>
      </c>
      <c r="E3053" t="inlineStr" s="12">
        <is>
          <t>XSTO</t>
        </is>
      </c>
    </row>
    <row r="3054" spans="2:5">
      <c r="B3054" t="inlineStr" s="12">
        <is>
          <t>Wednesday 15 Jul26 16:50:57</t>
        </is>
      </c>
      <c r="C3054" s="12">
        <v>417</v>
      </c>
      <c r="D3054" s="12">
        <v>97.859999999999999</v>
      </c>
      <c r="E3054" t="inlineStr" s="12">
        <is>
          <t>XSTO</t>
        </is>
      </c>
    </row>
    <row r="3055" spans="2:5">
      <c r="B3055" t="inlineStr" s="12">
        <is>
          <t>Wednesday 15 Jul26 16:50:57</t>
        </is>
      </c>
      <c r="C3055" s="12">
        <v>789</v>
      </c>
      <c r="D3055" s="12">
        <v>97.859999999999999</v>
      </c>
      <c r="E3055" t="inlineStr" s="12">
        <is>
          <t>XSTO</t>
        </is>
      </c>
    </row>
    <row r="3056" spans="2:5">
      <c r="B3056" t="inlineStr" s="12">
        <is>
          <t>Wednesday 15 Jul26 16:51:06</t>
        </is>
      </c>
      <c r="C3056" s="12">
        <v>296</v>
      </c>
      <c r="D3056" s="12">
        <v>97.840000000000003</v>
      </c>
      <c r="E3056" t="inlineStr" s="12">
        <is>
          <t>XSTO</t>
        </is>
      </c>
    </row>
    <row r="3057" spans="2:5">
      <c r="B3057" t="inlineStr" s="12">
        <is>
          <t>Wednesday 15 Jul26 16:51:06</t>
        </is>
      </c>
      <c r="C3057" s="12">
        <v>457</v>
      </c>
      <c r="D3057" s="12">
        <v>97.840000000000003</v>
      </c>
      <c r="E3057" t="inlineStr" s="12">
        <is>
          <t>XSTO</t>
        </is>
      </c>
    </row>
    <row r="3058" spans="2:5">
      <c r="B3058" t="inlineStr" s="12">
        <is>
          <t>Wednesday 15 Jul26 16:51:14</t>
        </is>
      </c>
      <c r="C3058" s="12">
        <v>811</v>
      </c>
      <c r="D3058" s="12">
        <v>97.840000000000003</v>
      </c>
      <c r="E3058" t="inlineStr" s="12">
        <is>
          <t>XSTO</t>
        </is>
      </c>
    </row>
    <row r="3059" spans="2:5">
      <c r="B3059" t="inlineStr" s="12">
        <is>
          <t>Wednesday 15 Jul26 16:51:19</t>
        </is>
      </c>
      <c r="C3059" s="12">
        <v>1577</v>
      </c>
      <c r="D3059" s="12">
        <v>97.980000000000004</v>
      </c>
      <c r="E3059" t="inlineStr" s="12">
        <is>
          <t>XSTO</t>
        </is>
      </c>
    </row>
    <row r="3060" spans="2:5">
      <c r="B3060" t="inlineStr" s="12">
        <is>
          <t>Wednesday 15 Jul26 16:51:19</t>
        </is>
      </c>
      <c r="C3060" s="12">
        <v>764</v>
      </c>
      <c r="D3060" s="12">
        <v>97.980000000000004</v>
      </c>
      <c r="E3060" t="inlineStr" s="12">
        <is>
          <t>XSTO</t>
        </is>
      </c>
    </row>
    <row r="3061" spans="2:5">
      <c r="B3061" t="inlineStr" s="12">
        <is>
          <t>Wednesday 15 Jul26 16:51:19</t>
        </is>
      </c>
      <c r="C3061" s="12">
        <v>330</v>
      </c>
      <c r="D3061" s="12">
        <v>97.980000000000004</v>
      </c>
      <c r="E3061" t="inlineStr" s="12">
        <is>
          <t>XSTO</t>
        </is>
      </c>
    </row>
    <row r="3062" spans="2:5">
      <c r="B3062" t="inlineStr" s="12">
        <is>
          <t>Wednesday 15 Jul26 16:51:19</t>
        </is>
      </c>
      <c r="C3062" s="12">
        <v>637</v>
      </c>
      <c r="D3062" s="12">
        <v>97.980000000000004</v>
      </c>
      <c r="E3062" t="inlineStr" s="12">
        <is>
          <t>XSTO</t>
        </is>
      </c>
    </row>
    <row r="3063" spans="2:5">
      <c r="B3063" t="inlineStr" s="12">
        <is>
          <t>Wednesday 15 Jul26 16:51:19</t>
        </is>
      </c>
      <c r="C3063" s="12">
        <v>48</v>
      </c>
      <c r="D3063" s="12">
        <v>97.980000000000004</v>
      </c>
      <c r="E3063" t="inlineStr" s="12">
        <is>
          <t>XSTO</t>
        </is>
      </c>
    </row>
    <row r="3064" spans="2:5">
      <c r="B3064" t="inlineStr" s="12">
        <is>
          <t>Wednesday 15 Jul26 16:51:20</t>
        </is>
      </c>
      <c r="C3064" s="12">
        <v>1263</v>
      </c>
      <c r="D3064" s="12">
        <v>97.920000000000002</v>
      </c>
      <c r="E3064" t="inlineStr" s="12">
        <is>
          <t>XSTO</t>
        </is>
      </c>
    </row>
    <row r="3065" spans="2:5">
      <c r="B3065" t="inlineStr" s="12">
        <is>
          <t>Wednesday 15 Jul26 16:51:43</t>
        </is>
      </c>
      <c r="C3065" s="12">
        <v>27</v>
      </c>
      <c r="D3065" s="12">
        <v>97.859999999999999</v>
      </c>
      <c r="E3065" t="inlineStr" s="12">
        <is>
          <t>XSTO</t>
        </is>
      </c>
    </row>
    <row r="3066" spans="2:5">
      <c r="B3066" t="inlineStr" s="12">
        <is>
          <t>Wednesday 15 Jul26 16:51:43</t>
        </is>
      </c>
      <c r="C3066" s="12">
        <v>830</v>
      </c>
      <c r="D3066" s="12">
        <v>97.859999999999999</v>
      </c>
      <c r="E3066" t="inlineStr" s="12">
        <is>
          <t>XSTO</t>
        </is>
      </c>
    </row>
    <row r="3067" spans="2:5">
      <c r="B3067" t="inlineStr" s="12">
        <is>
          <t>Wednesday 15 Jul26 16:51:43</t>
        </is>
      </c>
      <c r="C3067" s="12">
        <v>1018</v>
      </c>
      <c r="D3067" s="12">
        <v>97.859999999999999</v>
      </c>
      <c r="E3067" t="inlineStr" s="12">
        <is>
          <t>XSTO</t>
        </is>
      </c>
    </row>
    <row r="3068" spans="2:5">
      <c r="B3068" t="inlineStr" s="12">
        <is>
          <t>Wednesday 15 Jul26 16:51:52</t>
        </is>
      </c>
      <c r="C3068" s="12">
        <v>938</v>
      </c>
      <c r="D3068" s="12">
        <v>97.819999999999993</v>
      </c>
      <c r="E3068" t="inlineStr" s="12">
        <is>
          <t>XSTO</t>
        </is>
      </c>
    </row>
    <row r="3069" spans="2:5">
      <c r="B3069" t="inlineStr" s="12">
        <is>
          <t>Wednesday 15 Jul26 16:51:52</t>
        </is>
      </c>
      <c r="C3069" s="12">
        <v>490</v>
      </c>
      <c r="D3069" s="12">
        <v>97.760000000000005</v>
      </c>
      <c r="E3069" t="inlineStr" s="12">
        <is>
          <t>XSTO</t>
        </is>
      </c>
    </row>
    <row r="3070" spans="2:5">
      <c r="B3070" t="inlineStr" s="12">
        <is>
          <t>Wednesday 15 Jul26 16:51:52</t>
        </is>
      </c>
      <c r="C3070" s="12">
        <v>561</v>
      </c>
      <c r="D3070" s="12">
        <v>97.760000000000005</v>
      </c>
      <c r="E3070" t="inlineStr" s="12">
        <is>
          <t>XSTO</t>
        </is>
      </c>
    </row>
    <row r="3071" spans="2:5">
      <c r="B3071" t="inlineStr" s="12">
        <is>
          <t>Wednesday 15 Jul26 16:52:00</t>
        </is>
      </c>
      <c r="C3071" s="12">
        <v>1307</v>
      </c>
      <c r="D3071" s="12">
        <v>97.760000000000005</v>
      </c>
      <c r="E3071" t="inlineStr" s="12">
        <is>
          <t>XSTO</t>
        </is>
      </c>
    </row>
    <row r="3072" spans="2:5">
      <c r="B3072" t="inlineStr" s="12">
        <is>
          <t>Wednesday 15 Jul26 16:52:06</t>
        </is>
      </c>
      <c r="C3072" s="12">
        <v>1083</v>
      </c>
      <c r="D3072" s="12">
        <v>97.760000000000005</v>
      </c>
      <c r="E3072" t="inlineStr" s="12">
        <is>
          <t>XSTO</t>
        </is>
      </c>
    </row>
    <row r="3073" spans="2:5">
      <c r="B3073" t="inlineStr" s="12">
        <is>
          <t>Wednesday 15 Jul26 16:52:26</t>
        </is>
      </c>
      <c r="C3073" s="12">
        <v>1437</v>
      </c>
      <c r="D3073" s="12">
        <v>97.760000000000005</v>
      </c>
      <c r="E3073" t="inlineStr" s="12">
        <is>
          <t>XSTO</t>
        </is>
      </c>
    </row>
    <row r="3074" spans="2:5">
      <c r="B3074" t="inlineStr" s="12">
        <is>
          <t>Wednesday 15 Jul26 16:52:55</t>
        </is>
      </c>
      <c r="C3074" s="12">
        <v>300</v>
      </c>
      <c r="D3074" s="12">
        <v>97.760000000000005</v>
      </c>
      <c r="E3074" t="inlineStr" s="12">
        <is>
          <t>XSTO</t>
        </is>
      </c>
    </row>
    <row r="3075" spans="2:5">
      <c r="B3075" t="inlineStr" s="12">
        <is>
          <t>Wednesday 15 Jul26 16:52:55</t>
        </is>
      </c>
      <c r="C3075" s="12">
        <v>1154</v>
      </c>
      <c r="D3075" s="12">
        <v>97.760000000000005</v>
      </c>
      <c r="E3075" t="inlineStr" s="12">
        <is>
          <t>XSTO</t>
        </is>
      </c>
    </row>
    <row r="3076" spans="2:5">
      <c r="B3076" t="inlineStr" s="12">
        <is>
          <t>Wednesday 15 Jul26 16:52:55</t>
        </is>
      </c>
      <c r="C3076" s="12">
        <v>830</v>
      </c>
      <c r="D3076" s="12">
        <v>97.780000000000001</v>
      </c>
      <c r="E3076" t="inlineStr" s="12">
        <is>
          <t>XSTO</t>
        </is>
      </c>
    </row>
    <row r="3077" spans="2:5">
      <c r="B3077" t="inlineStr" s="12">
        <is>
          <t>Wednesday 15 Jul26 16:52:55</t>
        </is>
      </c>
      <c r="C3077" s="12">
        <v>274</v>
      </c>
      <c r="D3077" s="12">
        <v>97.780000000000001</v>
      </c>
      <c r="E3077" t="inlineStr" s="12">
        <is>
          <t>XSTO</t>
        </is>
      </c>
    </row>
    <row r="3078" spans="2:5">
      <c r="B3078" t="inlineStr" s="12">
        <is>
          <t>Wednesday 15 Jul26 16:52:55</t>
        </is>
      </c>
      <c r="C3078" s="12">
        <v>341</v>
      </c>
      <c r="D3078" s="12">
        <v>97.780000000000001</v>
      </c>
      <c r="E3078" t="inlineStr" s="12">
        <is>
          <t>XSTO</t>
        </is>
      </c>
    </row>
    <row r="3079" spans="2:5">
      <c r="B3079" t="inlineStr" s="12">
        <is>
          <t>Wednesday 15 Jul26 16:52:55</t>
        </is>
      </c>
      <c r="C3079" s="12">
        <v>830</v>
      </c>
      <c r="D3079" s="12">
        <v>97.780000000000001</v>
      </c>
      <c r="E3079" t="inlineStr" s="12">
        <is>
          <t>XSTO</t>
        </is>
      </c>
    </row>
    <row r="3080" spans="2:5">
      <c r="B3080" t="inlineStr" s="12">
        <is>
          <t>Wednesday 15 Jul26 16:52:55</t>
        </is>
      </c>
      <c r="C3080" s="12">
        <v>285</v>
      </c>
      <c r="D3080" s="12">
        <v>97.780000000000001</v>
      </c>
      <c r="E3080" t="inlineStr" s="12">
        <is>
          <t>XSTO</t>
        </is>
      </c>
    </row>
    <row r="3081" spans="2:5">
      <c r="B3081" t="inlineStr" s="12">
        <is>
          <t>Wednesday 15 Jul26 16:52:56</t>
        </is>
      </c>
      <c r="C3081" s="12">
        <v>811</v>
      </c>
      <c r="D3081" s="12">
        <v>97.780000000000001</v>
      </c>
      <c r="E3081" t="inlineStr" s="12">
        <is>
          <t>XSTO</t>
        </is>
      </c>
    </row>
    <row r="3082" spans="2:5">
      <c r="B3082" t="inlineStr" s="12">
        <is>
          <t>Wednesday 15 Jul26 16:52:57</t>
        </is>
      </c>
      <c r="C3082" s="12">
        <v>830</v>
      </c>
      <c r="D3082" s="12">
        <v>97.760000000000005</v>
      </c>
      <c r="E3082" t="inlineStr" s="12">
        <is>
          <t>XSTO</t>
        </is>
      </c>
    </row>
    <row r="3083" spans="2:5">
      <c r="B3083" t="inlineStr" s="12">
        <is>
          <t>Wednesday 15 Jul26 16:52:57</t>
        </is>
      </c>
      <c r="C3083" s="12">
        <v>277</v>
      </c>
      <c r="D3083" s="12">
        <v>97.760000000000005</v>
      </c>
      <c r="E3083" t="inlineStr" s="12">
        <is>
          <t>XSTO</t>
        </is>
      </c>
    </row>
    <row r="3084" spans="2:5">
      <c r="B3084" t="inlineStr" s="12">
        <is>
          <t>Wednesday 15 Jul26 16:52:57</t>
        </is>
      </c>
      <c r="C3084" s="12">
        <v>1122</v>
      </c>
      <c r="D3084" s="12">
        <v>97.739999999999995</v>
      </c>
      <c r="E3084" t="inlineStr" s="12">
        <is>
          <t>XSTO</t>
        </is>
      </c>
    </row>
    <row r="3085" spans="2:5">
      <c r="B3085" t="inlineStr" s="12">
        <is>
          <t>Wednesday 15 Jul26 16:53:26</t>
        </is>
      </c>
      <c r="C3085" s="12">
        <v>493</v>
      </c>
      <c r="D3085" s="12">
        <v>97.780000000000001</v>
      </c>
      <c r="E3085" t="inlineStr" s="12">
        <is>
          <t>XSTO</t>
        </is>
      </c>
    </row>
    <row r="3086" spans="2:5">
      <c r="B3086" t="inlineStr" s="12">
        <is>
          <t>Wednesday 15 Jul26 16:53:26</t>
        </is>
      </c>
      <c r="C3086" s="12">
        <v>830</v>
      </c>
      <c r="D3086" s="12">
        <v>97.780000000000001</v>
      </c>
      <c r="E3086" t="inlineStr" s="12">
        <is>
          <t>XSTO</t>
        </is>
      </c>
    </row>
    <row r="3087" spans="2:5">
      <c r="B3087" t="inlineStr" s="12">
        <is>
          <t>Wednesday 15 Jul26 16:53:29</t>
        </is>
      </c>
      <c r="C3087" s="12">
        <v>493</v>
      </c>
      <c r="D3087" s="12">
        <v>97.780000000000001</v>
      </c>
      <c r="E3087" t="inlineStr" s="12">
        <is>
          <t>XSTO</t>
        </is>
      </c>
    </row>
    <row r="3088" spans="2:5">
      <c r="B3088" t="inlineStr" s="12">
        <is>
          <t>Wednesday 15 Jul26 16:53:29</t>
        </is>
      </c>
      <c r="C3088" s="12">
        <v>830</v>
      </c>
      <c r="D3088" s="12">
        <v>97.780000000000001</v>
      </c>
      <c r="E3088" t="inlineStr" s="12">
        <is>
          <t>XSTO</t>
        </is>
      </c>
    </row>
    <row r="3089" spans="2:5">
      <c r="B3089" t="inlineStr" s="12">
        <is>
          <t>Wednesday 15 Jul26 16:53:35</t>
        </is>
      </c>
      <c r="C3089" s="12">
        <v>918</v>
      </c>
      <c r="D3089" s="12">
        <v>97.739999999999995</v>
      </c>
      <c r="E3089" t="inlineStr" s="12">
        <is>
          <t>XSTO</t>
        </is>
      </c>
    </row>
    <row r="3090" spans="2:5">
      <c r="B3090" t="inlineStr" s="12">
        <is>
          <t>Wednesday 15 Jul26 16:53:35</t>
        </is>
      </c>
      <c r="C3090" s="12">
        <v>811</v>
      </c>
      <c r="D3090" s="12">
        <v>97.719999999999999</v>
      </c>
      <c r="E3090" t="inlineStr" s="12">
        <is>
          <t>XSTO</t>
        </is>
      </c>
    </row>
    <row r="3091" spans="2:5">
      <c r="B3091" t="inlineStr" s="12">
        <is>
          <t>Wednesday 15 Jul26 16:53:45</t>
        </is>
      </c>
      <c r="C3091" s="12">
        <v>830</v>
      </c>
      <c r="D3091" s="12">
        <v>97.719999999999999</v>
      </c>
      <c r="E3091" t="inlineStr" s="12">
        <is>
          <t>XSTO</t>
        </is>
      </c>
    </row>
    <row r="3092" spans="2:5">
      <c r="B3092" t="inlineStr" s="12">
        <is>
          <t>Wednesday 15 Jul26 16:53:45</t>
        </is>
      </c>
      <c r="C3092" s="12">
        <v>590</v>
      </c>
      <c r="D3092" s="12">
        <v>97.719999999999999</v>
      </c>
      <c r="E3092" t="inlineStr" s="12">
        <is>
          <t>XSTO</t>
        </is>
      </c>
    </row>
    <row r="3093" spans="2:5">
      <c r="B3093" t="inlineStr" s="12">
        <is>
          <t>Wednesday 15 Jul26 16:53:46</t>
        </is>
      </c>
      <c r="C3093" s="12">
        <v>811</v>
      </c>
      <c r="D3093" s="12">
        <v>97.719999999999999</v>
      </c>
      <c r="E3093" t="inlineStr" s="12">
        <is>
          <t>XSTO</t>
        </is>
      </c>
    </row>
    <row r="3094" spans="2:5">
      <c r="B3094" t="inlineStr" s="12">
        <is>
          <t>Wednesday 15 Jul26 16:53:57</t>
        </is>
      </c>
      <c r="C3094" s="12">
        <v>529</v>
      </c>
      <c r="D3094" s="12">
        <v>97.719999999999999</v>
      </c>
      <c r="E3094" t="inlineStr" s="12">
        <is>
          <t>XSTO</t>
        </is>
      </c>
    </row>
    <row r="3095" spans="2:5">
      <c r="B3095" t="inlineStr" s="12">
        <is>
          <t>Wednesday 15 Jul26 16:53:57</t>
        </is>
      </c>
      <c r="C3095" s="12">
        <v>230</v>
      </c>
      <c r="D3095" s="12">
        <v>97.719999999999999</v>
      </c>
      <c r="E3095" t="inlineStr" s="12">
        <is>
          <t>XSTO</t>
        </is>
      </c>
    </row>
    <row r="3096" spans="2:5">
      <c r="B3096" t="inlineStr" s="12">
        <is>
          <t>Wednesday 15 Jul26 16:53:58</t>
        </is>
      </c>
      <c r="C3096" s="12">
        <v>97</v>
      </c>
      <c r="D3096" s="12">
        <v>97.700000000000003</v>
      </c>
      <c r="E3096" t="inlineStr" s="12">
        <is>
          <t>XSTO</t>
        </is>
      </c>
    </row>
    <row r="3097" spans="2:5">
      <c r="B3097" t="inlineStr" s="12">
        <is>
          <t>Wednesday 15 Jul26 16:53:58</t>
        </is>
      </c>
      <c r="C3097" s="12">
        <v>355</v>
      </c>
      <c r="D3097" s="12">
        <v>97.700000000000003</v>
      </c>
      <c r="E3097" t="inlineStr" s="12">
        <is>
          <t>XSTO</t>
        </is>
      </c>
    </row>
    <row r="3098" spans="2:5">
      <c r="B3098" t="inlineStr" s="12">
        <is>
          <t>Wednesday 15 Jul26 16:54:01</t>
        </is>
      </c>
      <c r="C3098" s="12">
        <v>1614</v>
      </c>
      <c r="D3098" s="12">
        <v>97.659999999999997</v>
      </c>
      <c r="E3098" t="inlineStr" s="12">
        <is>
          <t>XSTO</t>
        </is>
      </c>
    </row>
    <row r="3099" spans="2:5">
      <c r="B3099" t="inlineStr" s="12">
        <is>
          <t>Wednesday 15 Jul26 16:54:02</t>
        </is>
      </c>
      <c r="C3099" s="12">
        <v>1071</v>
      </c>
      <c r="D3099" s="12">
        <v>97.620000000000005</v>
      </c>
      <c r="E3099" t="inlineStr" s="12">
        <is>
          <t>XSTO</t>
        </is>
      </c>
    </row>
    <row r="3100" spans="2:5">
      <c r="B3100" t="inlineStr" s="12">
        <is>
          <t>Wednesday 15 Jul26 16:54:17</t>
        </is>
      </c>
      <c r="C3100" s="12">
        <v>15</v>
      </c>
      <c r="D3100" s="12">
        <v>97.640000000000001</v>
      </c>
      <c r="E3100" t="inlineStr" s="12">
        <is>
          <t>XSTO</t>
        </is>
      </c>
    </row>
    <row r="3101" spans="2:5">
      <c r="B3101" t="inlineStr" s="12">
        <is>
          <t>Wednesday 15 Jul26 16:54:19</t>
        </is>
      </c>
      <c r="C3101" s="12">
        <v>1137</v>
      </c>
      <c r="D3101" s="12">
        <v>97.620000000000005</v>
      </c>
      <c r="E3101" t="inlineStr" s="12">
        <is>
          <t>XSTO</t>
        </is>
      </c>
    </row>
    <row r="3102" spans="2:5">
      <c r="B3102" t="inlineStr" s="12">
        <is>
          <t>Wednesday 15 Jul26 16:54:36</t>
        </is>
      </c>
      <c r="C3102" s="12">
        <v>306</v>
      </c>
      <c r="D3102" s="12">
        <v>97.599999999999994</v>
      </c>
      <c r="E3102" t="inlineStr" s="12">
        <is>
          <t>XSTO</t>
        </is>
      </c>
    </row>
    <row r="3103" spans="2:5">
      <c r="B3103" t="inlineStr" s="12">
        <is>
          <t>Wednesday 15 Jul26 16:54:36</t>
        </is>
      </c>
      <c r="C3103" s="12">
        <v>830</v>
      </c>
      <c r="D3103" s="12">
        <v>97.599999999999994</v>
      </c>
      <c r="E3103" t="inlineStr" s="12">
        <is>
          <t>XSTO</t>
        </is>
      </c>
    </row>
    <row r="3104" spans="2:5">
      <c r="B3104" t="inlineStr" s="12">
        <is>
          <t>Wednesday 15 Jul26 16:54:41</t>
        </is>
      </c>
      <c r="C3104" s="12">
        <v>1479</v>
      </c>
      <c r="D3104" s="12">
        <v>97.620000000000005</v>
      </c>
      <c r="E3104" t="inlineStr" s="12">
        <is>
          <t>XSTO</t>
        </is>
      </c>
    </row>
    <row r="3105" spans="2:5">
      <c r="B3105" t="inlineStr" s="12">
        <is>
          <t>Wednesday 15 Jul26 16:54:41</t>
        </is>
      </c>
      <c r="C3105" s="12">
        <v>500</v>
      </c>
      <c r="D3105" s="12">
        <v>97.620000000000005</v>
      </c>
      <c r="E3105" t="inlineStr" s="12">
        <is>
          <t>XSTO</t>
        </is>
      </c>
    </row>
    <row r="3106" spans="2:5">
      <c r="B3106" t="inlineStr" s="12">
        <is>
          <t>Wednesday 15 Jul26 16:54:47</t>
        </is>
      </c>
      <c r="C3106" s="12">
        <v>830</v>
      </c>
      <c r="D3106" s="12">
        <v>97.620000000000005</v>
      </c>
      <c r="E3106" t="inlineStr" s="12">
        <is>
          <t>XSTO</t>
        </is>
      </c>
    </row>
    <row r="3107" spans="2:5">
      <c r="B3107" t="inlineStr" s="12">
        <is>
          <t>Wednesday 15 Jul26 16:54:47</t>
        </is>
      </c>
      <c r="C3107" s="12">
        <v>274</v>
      </c>
      <c r="D3107" s="12">
        <v>97.620000000000005</v>
      </c>
      <c r="E3107" t="inlineStr" s="12">
        <is>
          <t>XSTO</t>
        </is>
      </c>
    </row>
    <row r="3108" spans="2:5">
      <c r="B3108" t="inlineStr" s="12">
        <is>
          <t>Wednesday 15 Jul26 16:54:47</t>
        </is>
      </c>
      <c r="C3108" s="12">
        <v>547</v>
      </c>
      <c r="D3108" s="12">
        <v>97.620000000000005</v>
      </c>
      <c r="E3108" t="inlineStr" s="12">
        <is>
          <t>XSTO</t>
        </is>
      </c>
    </row>
    <row r="3109" spans="2:5">
      <c r="B3109" t="inlineStr" s="12">
        <is>
          <t>Wednesday 15 Jul26 16:55:12</t>
        </is>
      </c>
      <c r="C3109" s="12">
        <v>500</v>
      </c>
      <c r="D3109" s="12">
        <v>97.659999999999997</v>
      </c>
      <c r="E3109" t="inlineStr" s="12">
        <is>
          <t>XSTO</t>
        </is>
      </c>
    </row>
    <row r="3110" spans="2:5">
      <c r="B3110" t="inlineStr" s="12">
        <is>
          <t>Wednesday 15 Jul26 16:55:13</t>
        </is>
      </c>
      <c r="C3110" s="12">
        <v>820</v>
      </c>
      <c r="D3110" s="12">
        <v>97.659999999999997</v>
      </c>
      <c r="E3110" t="inlineStr" s="12">
        <is>
          <t>XSTO</t>
        </is>
      </c>
    </row>
    <row r="3111" spans="2:5">
      <c r="B3111" t="inlineStr" s="12">
        <is>
          <t>Wednesday 15 Jul26 16:55:13</t>
        </is>
      </c>
      <c r="C3111" s="12">
        <v>457</v>
      </c>
      <c r="D3111" s="12">
        <v>97.659999999999997</v>
      </c>
      <c r="E3111" t="inlineStr" s="12">
        <is>
          <t>XSTO</t>
        </is>
      </c>
    </row>
    <row r="3112" spans="2:5">
      <c r="B3112" t="inlineStr" s="12">
        <is>
          <t>Wednesday 15 Jul26 16:55:13</t>
        </is>
      </c>
      <c r="C3112" s="12">
        <v>330</v>
      </c>
      <c r="D3112" s="12">
        <v>97.659999999999997</v>
      </c>
      <c r="E3112" t="inlineStr" s="12">
        <is>
          <t>XSTO</t>
        </is>
      </c>
    </row>
    <row r="3113" spans="2:5">
      <c r="B3113" t="inlineStr" s="12">
        <is>
          <t>Wednesday 15 Jul26 16:55:15</t>
        </is>
      </c>
      <c r="C3113" s="12">
        <v>1381</v>
      </c>
      <c r="D3113" s="12">
        <v>97.620000000000005</v>
      </c>
      <c r="E3113" t="inlineStr" s="12">
        <is>
          <t>XSTO</t>
        </is>
      </c>
    </row>
    <row r="3114" spans="2:5">
      <c r="B3114" t="inlineStr" s="12">
        <is>
          <t>Wednesday 15 Jul26 16:55:15</t>
        </is>
      </c>
      <c r="C3114" s="12">
        <v>300</v>
      </c>
      <c r="D3114" s="12">
        <v>97.640000000000001</v>
      </c>
      <c r="E3114" t="inlineStr" s="12">
        <is>
          <t>XSTO</t>
        </is>
      </c>
    </row>
    <row r="3115" spans="2:5">
      <c r="B3115" t="inlineStr" s="12">
        <is>
          <t>Wednesday 15 Jul26 16:55:15</t>
        </is>
      </c>
      <c r="C3115" s="12">
        <v>830</v>
      </c>
      <c r="D3115" s="12">
        <v>97.640000000000001</v>
      </c>
      <c r="E3115" t="inlineStr" s="12">
        <is>
          <t>XSTO</t>
        </is>
      </c>
    </row>
    <row r="3116" spans="2:5">
      <c r="B3116" t="inlineStr" s="12">
        <is>
          <t>Wednesday 15 Jul26 16:55:16</t>
        </is>
      </c>
      <c r="C3116" s="12">
        <v>409</v>
      </c>
      <c r="D3116" s="12">
        <v>97.620000000000005</v>
      </c>
      <c r="E3116" t="inlineStr" s="12">
        <is>
          <t>XSTO</t>
        </is>
      </c>
    </row>
    <row r="3117" spans="2:5">
      <c r="B3117" t="inlineStr" s="12">
        <is>
          <t>Wednesday 15 Jul26 16:55:20</t>
        </is>
      </c>
      <c r="C3117" s="12">
        <v>955</v>
      </c>
      <c r="D3117" s="12">
        <v>97.620000000000005</v>
      </c>
      <c r="E3117" t="inlineStr" s="12">
        <is>
          <t>XSTO</t>
        </is>
      </c>
    </row>
    <row r="3118" spans="2:5">
      <c r="B3118" t="inlineStr" s="12">
        <is>
          <t>Wednesday 15 Jul26 16:55:27</t>
        </is>
      </c>
      <c r="C3118" s="12">
        <v>830</v>
      </c>
      <c r="D3118" s="12">
        <v>97.620000000000005</v>
      </c>
      <c r="E3118" t="inlineStr" s="12">
        <is>
          <t>XSTO</t>
        </is>
      </c>
    </row>
    <row r="3119" spans="2:5">
      <c r="B3119" t="inlineStr" s="12">
        <is>
          <t>Wednesday 15 Jul26 16:55:27</t>
        </is>
      </c>
      <c r="C3119" s="12">
        <v>358</v>
      </c>
      <c r="D3119" s="12">
        <v>97.620000000000005</v>
      </c>
      <c r="E3119" t="inlineStr" s="12">
        <is>
          <t>XSTO</t>
        </is>
      </c>
    </row>
    <row r="3120" spans="2:5">
      <c r="B3120" t="inlineStr" s="12">
        <is>
          <t>Wednesday 15 Jul26 16:55:37</t>
        </is>
      </c>
      <c r="C3120" s="12">
        <v>330</v>
      </c>
      <c r="D3120" s="12">
        <v>97.599999999999994</v>
      </c>
      <c r="E3120" t="inlineStr" s="12">
        <is>
          <t>XSTO</t>
        </is>
      </c>
    </row>
    <row r="3121" spans="2:5">
      <c r="B3121" t="inlineStr" s="12">
        <is>
          <t>Wednesday 15 Jul26 16:55:37</t>
        </is>
      </c>
      <c r="C3121" s="12">
        <v>26</v>
      </c>
      <c r="D3121" s="12">
        <v>97.599999999999994</v>
      </c>
      <c r="E3121" t="inlineStr" s="12">
        <is>
          <t>XSTO</t>
        </is>
      </c>
    </row>
    <row r="3122" spans="2:5">
      <c r="B3122" t="inlineStr" s="12">
        <is>
          <t>Wednesday 15 Jul26 16:55:45</t>
        </is>
      </c>
      <c r="C3122" s="12">
        <v>811</v>
      </c>
      <c r="D3122" s="12">
        <v>97.599999999999994</v>
      </c>
      <c r="E3122" t="inlineStr" s="12">
        <is>
          <t>XSTO</t>
        </is>
      </c>
    </row>
    <row r="3123" spans="2:5">
      <c r="B3123" t="inlineStr" s="12">
        <is>
          <t>Wednesday 15 Jul26 16:55:54</t>
        </is>
      </c>
      <c r="C3123" s="12">
        <v>588</v>
      </c>
      <c r="D3123" s="12">
        <v>97.599999999999994</v>
      </c>
      <c r="E3123" t="inlineStr" s="12">
        <is>
          <t>XSTO</t>
        </is>
      </c>
    </row>
    <row r="3124" spans="2:5">
      <c r="B3124" t="inlineStr" s="12">
        <is>
          <t>Wednesday 15 Jul26 16:56:12</t>
        </is>
      </c>
      <c r="C3124" s="12">
        <v>830</v>
      </c>
      <c r="D3124" s="12">
        <v>97.599999999999994</v>
      </c>
      <c r="E3124" t="inlineStr" s="12">
        <is>
          <t>XSTO</t>
        </is>
      </c>
    </row>
    <row r="3125" spans="2:5">
      <c r="B3125" t="inlineStr" s="12">
        <is>
          <t>Wednesday 15 Jul26 16:56:12</t>
        </is>
      </c>
      <c r="C3125" s="12">
        <v>500</v>
      </c>
      <c r="D3125" s="12">
        <v>97.599999999999994</v>
      </c>
      <c r="E3125" t="inlineStr" s="12">
        <is>
          <t>XSTO</t>
        </is>
      </c>
    </row>
    <row r="3126" spans="2:5">
      <c r="B3126" t="inlineStr" s="12">
        <is>
          <t>Wednesday 15 Jul26 16:56:13</t>
        </is>
      </c>
      <c r="C3126" s="12">
        <v>322</v>
      </c>
      <c r="D3126" s="12">
        <v>97.599999999999994</v>
      </c>
      <c r="E3126" t="inlineStr" s="12">
        <is>
          <t>XSTO</t>
        </is>
      </c>
    </row>
    <row r="3127" spans="2:5">
      <c r="B3127" t="inlineStr" s="12">
        <is>
          <t>Wednesday 15 Jul26 16:56:13</t>
        </is>
      </c>
      <c r="C3127" s="12">
        <v>830</v>
      </c>
      <c r="D3127" s="12">
        <v>97.599999999999994</v>
      </c>
      <c r="E3127" t="inlineStr" s="12">
        <is>
          <t>XSTO</t>
        </is>
      </c>
    </row>
    <row r="3128" spans="2:5">
      <c r="B3128" t="inlineStr" s="12">
        <is>
          <t>Wednesday 15 Jul26 16:56:31</t>
        </is>
      </c>
      <c r="C3128" s="12">
        <v>795</v>
      </c>
      <c r="D3128" s="12">
        <v>97.599999999999994</v>
      </c>
      <c r="E3128" t="inlineStr" s="12">
        <is>
          <t>XSTO</t>
        </is>
      </c>
    </row>
    <row r="3129" spans="2:5">
      <c r="B3129" t="inlineStr" s="12">
        <is>
          <t>Wednesday 15 Jul26 16:56:31</t>
        </is>
      </c>
      <c r="C3129" s="12">
        <v>322</v>
      </c>
      <c r="D3129" s="12">
        <v>97.599999999999994</v>
      </c>
      <c r="E3129" t="inlineStr" s="12">
        <is>
          <t>XSTO</t>
        </is>
      </c>
    </row>
    <row r="3130" spans="2:5">
      <c r="B3130" t="inlineStr" s="12">
        <is>
          <t>Wednesday 15 Jul26 16:56:31</t>
        </is>
      </c>
      <c r="C3130" s="12">
        <v>791</v>
      </c>
      <c r="D3130" s="12">
        <v>97.599999999999994</v>
      </c>
      <c r="E3130" t="inlineStr" s="12">
        <is>
          <t>XSTO</t>
        </is>
      </c>
    </row>
    <row r="3131" spans="2:5">
      <c r="B3131" t="inlineStr" s="12">
        <is>
          <t>Wednesday 15 Jul26 16:56:31</t>
        </is>
      </c>
      <c r="C3131" s="12">
        <v>3120</v>
      </c>
      <c r="D3131" s="12">
        <v>97.599999999999994</v>
      </c>
      <c r="E3131" t="inlineStr" s="12">
        <is>
          <t>XSTO</t>
        </is>
      </c>
    </row>
    <row r="3132" spans="2:5">
      <c r="B3132" t="inlineStr" s="12">
        <is>
          <t>Wednesday 15 Jul26 16:56:31</t>
        </is>
      </c>
      <c r="C3132" s="12">
        <v>539</v>
      </c>
      <c r="D3132" s="12">
        <v>97.599999999999994</v>
      </c>
      <c r="E3132" t="inlineStr" s="12">
        <is>
          <t>XSTO</t>
        </is>
      </c>
    </row>
    <row r="3133" spans="2:5">
      <c r="B3133" t="inlineStr" s="12">
        <is>
          <t>Wednesday 15 Jul26 16:56:31</t>
        </is>
      </c>
      <c r="C3133" s="12">
        <v>333</v>
      </c>
      <c r="D3133" s="12">
        <v>97.599999999999994</v>
      </c>
      <c r="E3133" t="inlineStr" s="12">
        <is>
          <t>XSTO</t>
        </is>
      </c>
    </row>
    <row r="3134" spans="2:5">
      <c r="B3134" t="inlineStr" s="12">
        <is>
          <t>Wednesday 15 Jul26 16:56:31</t>
        </is>
      </c>
      <c r="C3134" s="12">
        <v>392</v>
      </c>
      <c r="D3134" s="12">
        <v>97.599999999999994</v>
      </c>
      <c r="E3134" t="inlineStr" s="12">
        <is>
          <t>XSTO</t>
        </is>
      </c>
    </row>
    <row r="3135" spans="2:5">
      <c r="B3135" t="inlineStr" s="12">
        <is>
          <t>Wednesday 15 Jul26 16:56:37</t>
        </is>
      </c>
      <c r="C3135" s="12">
        <v>375</v>
      </c>
      <c r="D3135" s="12">
        <v>97.599999999999994</v>
      </c>
      <c r="E3135" t="inlineStr" s="12">
        <is>
          <t>XSTO</t>
        </is>
      </c>
    </row>
    <row r="3136" spans="2:5">
      <c r="B3136" t="inlineStr" s="12">
        <is>
          <t>Wednesday 15 Jul26 16:57:36</t>
        </is>
      </c>
      <c r="C3136" s="12">
        <v>830</v>
      </c>
      <c r="D3136" s="12">
        <v>97.640000000000001</v>
      </c>
      <c r="E3136" t="inlineStr" s="12">
        <is>
          <t>XSTO</t>
        </is>
      </c>
    </row>
    <row r="3137" spans="2:5">
      <c r="B3137" t="inlineStr" s="12">
        <is>
          <t>Wednesday 15 Jul26 16:57:37</t>
        </is>
      </c>
      <c r="C3137" s="12">
        <v>1372</v>
      </c>
      <c r="D3137" s="12">
        <v>97.620000000000005</v>
      </c>
      <c r="E3137" t="inlineStr" s="12">
        <is>
          <t>XSTO</t>
        </is>
      </c>
    </row>
    <row r="3138" spans="2:5">
      <c r="B3138" t="inlineStr" s="12">
        <is>
          <t>Wednesday 15 Jul26 16:57:37</t>
        </is>
      </c>
      <c r="C3138" s="12">
        <v>830</v>
      </c>
      <c r="D3138" s="12">
        <v>97.640000000000001</v>
      </c>
      <c r="E3138" t="inlineStr" s="12">
        <is>
          <t>XSTO</t>
        </is>
      </c>
    </row>
    <row r="3139" spans="2:5">
      <c r="B3139" t="inlineStr" s="12">
        <is>
          <t>Wednesday 15 Jul26 16:57:37</t>
        </is>
      </c>
      <c r="C3139" s="12">
        <v>285</v>
      </c>
      <c r="D3139" s="12">
        <v>97.640000000000001</v>
      </c>
      <c r="E3139" t="inlineStr" s="12">
        <is>
          <t>XSTO</t>
        </is>
      </c>
    </row>
    <row r="3140" spans="2:5">
      <c r="B3140" t="inlineStr" s="12">
        <is>
          <t>Wednesday 15 Jul26 16:57:40</t>
        </is>
      </c>
      <c r="C3140" s="12">
        <v>337</v>
      </c>
      <c r="D3140" s="12">
        <v>97.659999999999997</v>
      </c>
      <c r="E3140" t="inlineStr" s="12">
        <is>
          <t>XSTO</t>
        </is>
      </c>
    </row>
    <row r="3141" spans="2:5">
      <c r="B3141" t="inlineStr" s="12">
        <is>
          <t>Wednesday 15 Jul26 16:57:40</t>
        </is>
      </c>
      <c r="C3141" s="12">
        <v>269</v>
      </c>
      <c r="D3141" s="12">
        <v>97.659999999999997</v>
      </c>
      <c r="E3141" t="inlineStr" s="12">
        <is>
          <t>XSTO</t>
        </is>
      </c>
    </row>
    <row r="3142" spans="2:5">
      <c r="B3142" t="inlineStr" s="12">
        <is>
          <t>Wednesday 15 Jul26 16:57:40</t>
        </is>
      </c>
      <c r="C3142" s="12">
        <v>830</v>
      </c>
      <c r="D3142" s="12">
        <v>97.659999999999997</v>
      </c>
      <c r="E3142" t="inlineStr" s="12">
        <is>
          <t>XSTO</t>
        </is>
      </c>
    </row>
    <row r="3143" spans="2:5">
      <c r="B3143" t="inlineStr" s="12">
        <is>
          <t>Wednesday 15 Jul26 16:57:41</t>
        </is>
      </c>
      <c r="C3143" s="12">
        <v>228</v>
      </c>
      <c r="D3143" s="12">
        <v>97.659999999999997</v>
      </c>
      <c r="E3143" t="inlineStr" s="12">
        <is>
          <t>XSTO</t>
        </is>
      </c>
    </row>
    <row r="3144" spans="2:5">
      <c r="B3144" t="inlineStr" s="12">
        <is>
          <t>Wednesday 15 Jul26 16:57:41</t>
        </is>
      </c>
      <c r="C3144" s="12">
        <v>318</v>
      </c>
      <c r="D3144" s="12">
        <v>97.659999999999997</v>
      </c>
      <c r="E3144" t="inlineStr" s="12">
        <is>
          <t>XSTO</t>
        </is>
      </c>
    </row>
    <row r="3145" spans="2:5">
      <c r="B3145" t="inlineStr" s="12">
        <is>
          <t>Wednesday 15 Jul26 16:57:41</t>
        </is>
      </c>
      <c r="C3145" s="12">
        <v>830</v>
      </c>
      <c r="D3145" s="12">
        <v>97.659999999999997</v>
      </c>
      <c r="E3145" t="inlineStr" s="12">
        <is>
          <t>XSTO</t>
        </is>
      </c>
    </row>
    <row r="3146" spans="2:5">
      <c r="B3146" t="inlineStr" s="12">
        <is>
          <t>Wednesday 15 Jul26 16:57:41</t>
        </is>
      </c>
      <c r="C3146" s="12">
        <v>22</v>
      </c>
      <c r="D3146" s="12">
        <v>97.659999999999997</v>
      </c>
      <c r="E3146" t="inlineStr" s="12">
        <is>
          <t>XSTO</t>
        </is>
      </c>
    </row>
    <row r="3147" spans="2:5">
      <c r="B3147" t="inlineStr" s="12">
        <is>
          <t>Wednesday 15 Jul26 16:57:41</t>
        </is>
      </c>
      <c r="C3147" s="12">
        <v>1045</v>
      </c>
      <c r="D3147" s="12">
        <v>97.640000000000001</v>
      </c>
      <c r="E3147" t="inlineStr" s="12">
        <is>
          <t>XSTO</t>
        </is>
      </c>
    </row>
    <row r="3148" spans="2:5">
      <c r="B3148" t="inlineStr" s="12">
        <is>
          <t>Wednesday 15 Jul26 16:57:41</t>
        </is>
      </c>
      <c r="C3148" s="12">
        <v>830</v>
      </c>
      <c r="D3148" s="12">
        <v>97.640000000000001</v>
      </c>
      <c r="E3148" t="inlineStr" s="12">
        <is>
          <t>XSTO</t>
        </is>
      </c>
    </row>
    <row r="3149" spans="2:5">
      <c r="B3149" t="inlineStr" s="12">
        <is>
          <t>Wednesday 15 Jul26 16:57:41</t>
        </is>
      </c>
      <c r="C3149" s="12">
        <v>490</v>
      </c>
      <c r="D3149" s="12">
        <v>97.640000000000001</v>
      </c>
      <c r="E3149" t="inlineStr" s="12">
        <is>
          <t>XSTO</t>
        </is>
      </c>
    </row>
    <row r="3150" spans="2:5">
      <c r="B3150" t="inlineStr" s="12">
        <is>
          <t>Wednesday 15 Jul26 16:57:43</t>
        </is>
      </c>
      <c r="C3150" s="12">
        <v>830</v>
      </c>
      <c r="D3150" s="12">
        <v>97.620000000000005</v>
      </c>
      <c r="E3150" t="inlineStr" s="12">
        <is>
          <t>XSTO</t>
        </is>
      </c>
    </row>
    <row r="3151" spans="2:5">
      <c r="B3151" t="inlineStr" s="12">
        <is>
          <t>Wednesday 15 Jul26 16:57:43</t>
        </is>
      </c>
      <c r="C3151" s="12">
        <v>285</v>
      </c>
      <c r="D3151" s="12">
        <v>97.620000000000005</v>
      </c>
      <c r="E3151" t="inlineStr" s="12">
        <is>
          <t>XSTO</t>
        </is>
      </c>
    </row>
    <row r="3152" spans="2:5">
      <c r="B3152" t="inlineStr" s="12">
        <is>
          <t>Wednesday 15 Jul26 16:57:43</t>
        </is>
      </c>
      <c r="C3152" s="12">
        <v>5</v>
      </c>
      <c r="D3152" s="12">
        <v>97.620000000000005</v>
      </c>
      <c r="E3152" t="inlineStr" s="12">
        <is>
          <t>XSTO</t>
        </is>
      </c>
    </row>
    <row r="3153" spans="2:5">
      <c r="B3153" t="inlineStr" s="12">
        <is>
          <t>Wednesday 15 Jul26 16:57:43</t>
        </is>
      </c>
      <c r="C3153" s="12">
        <v>322</v>
      </c>
      <c r="D3153" s="12">
        <v>97.640000000000001</v>
      </c>
      <c r="E3153" t="inlineStr" s="12">
        <is>
          <t>XSTO</t>
        </is>
      </c>
    </row>
    <row r="3154" spans="2:5">
      <c r="B3154" t="inlineStr" s="12">
        <is>
          <t>Wednesday 15 Jul26 16:57:43</t>
        </is>
      </c>
      <c r="C3154" s="12">
        <v>830</v>
      </c>
      <c r="D3154" s="12">
        <v>97.640000000000001</v>
      </c>
      <c r="E3154" t="inlineStr" s="12">
        <is>
          <t>XSTO</t>
        </is>
      </c>
    </row>
    <row r="3155" spans="2:5">
      <c r="B3155" t="inlineStr" s="12">
        <is>
          <t>Wednesday 15 Jul26 16:57:43</t>
        </is>
      </c>
      <c r="C3155" s="12">
        <v>637</v>
      </c>
      <c r="D3155" s="12">
        <v>97.640000000000001</v>
      </c>
      <c r="E3155" t="inlineStr" s="12">
        <is>
          <t>XSTO</t>
        </is>
      </c>
    </row>
    <row r="3156" spans="2:5">
      <c r="B3156" t="inlineStr" s="12">
        <is>
          <t>Wednesday 15 Jul26 16:57:43</t>
        </is>
      </c>
      <c r="C3156" s="12">
        <v>490</v>
      </c>
      <c r="D3156" s="12">
        <v>97.640000000000001</v>
      </c>
      <c r="E3156" t="inlineStr" s="12">
        <is>
          <t>XSTO</t>
        </is>
      </c>
    </row>
    <row r="3157" spans="2:5">
      <c r="B3157" t="inlineStr" s="12">
        <is>
          <t>Wednesday 15 Jul26 16:57:43</t>
        </is>
      </c>
      <c r="C3157" s="12">
        <v>578</v>
      </c>
      <c r="D3157" s="12">
        <v>97.640000000000001</v>
      </c>
      <c r="E3157" t="inlineStr" s="12">
        <is>
          <t>XSTO</t>
        </is>
      </c>
    </row>
    <row r="3158" spans="2:5">
      <c r="B3158" t="inlineStr" s="12">
        <is>
          <t>Wednesday 15 Jul26 16:58:39</t>
        </is>
      </c>
      <c r="C3158" s="12">
        <v>830</v>
      </c>
      <c r="D3158" s="12">
        <v>97.620000000000005</v>
      </c>
      <c r="E3158" t="inlineStr" s="12">
        <is>
          <t>XSTO</t>
        </is>
      </c>
    </row>
    <row r="3159" spans="2:5">
      <c r="B3159" t="inlineStr" s="12">
        <is>
          <t>Wednesday 15 Jul26 16:59:03</t>
        </is>
      </c>
      <c r="C3159" s="12">
        <v>1507</v>
      </c>
      <c r="D3159" s="12">
        <v>97.739999999999995</v>
      </c>
      <c r="E3159" t="inlineStr" s="12">
        <is>
          <t>XSTO</t>
        </is>
      </c>
    </row>
    <row r="3160" spans="2:5">
      <c r="B3160" t="inlineStr" s="12">
        <is>
          <t>Wednesday 15 Jul26 16:59:45</t>
        </is>
      </c>
      <c r="C3160" s="12">
        <v>319</v>
      </c>
      <c r="D3160" s="12">
        <v>97.799999999999997</v>
      </c>
      <c r="E3160" t="inlineStr" s="12">
        <is>
          <t>XSTO</t>
        </is>
      </c>
    </row>
    <row r="3161" spans="2:5">
      <c r="B3161" t="inlineStr" s="12">
        <is>
          <t>Wednesday 15 Jul26 16:59:45</t>
        </is>
      </c>
      <c r="C3161" s="12">
        <v>830</v>
      </c>
      <c r="D3161" s="12">
        <v>97.799999999999997</v>
      </c>
      <c r="E3161" t="inlineStr" s="12">
        <is>
          <t>XSTO</t>
        </is>
      </c>
    </row>
    <row r="3162" spans="2:5">
      <c r="B3162" t="inlineStr" s="12">
        <is>
          <t>Wednesday 15 Jul26 16:59:45</t>
        </is>
      </c>
      <c r="C3162" s="12">
        <v>546</v>
      </c>
      <c r="D3162" s="12">
        <v>97.799999999999997</v>
      </c>
      <c r="E3162" t="inlineStr" s="12">
        <is>
          <t>XSTO</t>
        </is>
      </c>
    </row>
    <row r="3163" spans="2:5">
      <c r="B3163" t="inlineStr" s="12">
        <is>
          <t>Wednesday 15 Jul26 16:59:45</t>
        </is>
      </c>
      <c r="C3163" s="12">
        <v>521</v>
      </c>
      <c r="D3163" s="12">
        <v>97.799999999999997</v>
      </c>
      <c r="E3163" t="inlineStr" s="12">
        <is>
          <t>XSTO</t>
        </is>
      </c>
    </row>
    <row r="3164" spans="2:5">
      <c r="B3164" t="inlineStr" s="12">
        <is>
          <t>Wednesday 15 Jul26 16:59:51</t>
        </is>
      </c>
      <c r="C3164" s="12">
        <v>378</v>
      </c>
      <c r="D3164" s="12">
        <v>97.799999999999997</v>
      </c>
      <c r="E3164" t="inlineStr" s="12">
        <is>
          <t>XSTO</t>
        </is>
      </c>
    </row>
    <row r="3165" spans="2:5">
      <c r="B3165" t="inlineStr" s="12">
        <is>
          <t>Wednesday 15 Jul26 16:59:51</t>
        </is>
      </c>
      <c r="C3165" s="12">
        <v>312</v>
      </c>
      <c r="D3165" s="12">
        <v>97.799999999999997</v>
      </c>
      <c r="E3165" t="inlineStr" s="12">
        <is>
          <t>XSTO</t>
        </is>
      </c>
    </row>
    <row r="3166" spans="2:5">
      <c r="B3166" t="inlineStr" s="12">
        <is>
          <t>Wednesday 15 Jul26 16:59:58</t>
        </is>
      </c>
      <c r="C3166" s="12">
        <v>830</v>
      </c>
      <c r="D3166" s="12">
        <v>97.799999999999997</v>
      </c>
      <c r="E3166" t="inlineStr" s="12">
        <is>
          <t>XSTO</t>
        </is>
      </c>
    </row>
    <row r="3167" spans="2:5">
      <c r="B3167" t="inlineStr" s="12">
        <is>
          <t>Wednesday 15 Jul26 16:59:58</t>
        </is>
      </c>
      <c r="C3167" s="12">
        <v>457</v>
      </c>
      <c r="D3167" s="12">
        <v>97.799999999999997</v>
      </c>
      <c r="E3167" t="inlineStr" s="12">
        <is>
          <t>XSTO</t>
        </is>
      </c>
    </row>
    <row r="3168" spans="2:5">
      <c r="B3168" t="inlineStr" s="12">
        <is>
          <t>Wednesday 15 Jul26 16:59:59</t>
        </is>
      </c>
      <c r="C3168" s="12">
        <v>830</v>
      </c>
      <c r="D3168" s="12">
        <v>97.799999999999997</v>
      </c>
      <c r="E3168" t="inlineStr" s="12">
        <is>
          <t>XSTO</t>
        </is>
      </c>
    </row>
    <row r="3169" spans="2:5">
      <c r="B3169" t="inlineStr" s="12">
        <is>
          <t>Wednesday 15 Jul26 16:59:59</t>
        </is>
      </c>
      <c r="C3169" s="12">
        <v>490</v>
      </c>
      <c r="D3169" s="12">
        <v>97.799999999999997</v>
      </c>
      <c r="E3169" t="inlineStr" s="12">
        <is>
          <t>XSTO</t>
        </is>
      </c>
    </row>
    <row r="3170" spans="2:5">
      <c r="B3170" t="inlineStr" s="12">
        <is>
          <t>Wednesday 15 Jul26 16:59:59</t>
        </is>
      </c>
      <c r="C3170" s="12">
        <v>516</v>
      </c>
      <c r="D3170" s="12">
        <v>97.799999999999997</v>
      </c>
      <c r="E3170" t="inlineStr" s="12">
        <is>
          <t>XSTO</t>
        </is>
      </c>
    </row>
    <row r="3171" spans="2:5">
      <c r="B3171" t="inlineStr" s="12">
        <is>
          <t>Wednesday 15 Jul26 16:59:59</t>
        </is>
      </c>
      <c r="C3171" s="12">
        <v>578</v>
      </c>
      <c r="D3171" s="12">
        <v>97.780000000000001</v>
      </c>
      <c r="E3171" t="inlineStr" s="12">
        <is>
          <t>XSTO</t>
        </is>
      </c>
    </row>
    <row r="3172" spans="2:5">
      <c r="B3172" t="inlineStr" s="12">
        <is>
          <t>Wednesday 15 Jul26 17:00:01</t>
        </is>
      </c>
      <c r="C3172" s="12">
        <v>1005</v>
      </c>
      <c r="D3172" s="12">
        <v>97.760000000000005</v>
      </c>
      <c r="E3172" t="inlineStr" s="12">
        <is>
          <t>XSTO</t>
        </is>
      </c>
    </row>
    <row r="3173" spans="2:5">
      <c r="B3173" t="inlineStr" s="12">
        <is>
          <t>Wednesday 15 Jul26 17:00:05</t>
        </is>
      </c>
      <c r="C3173" s="12">
        <v>295</v>
      </c>
      <c r="D3173" s="12">
        <v>97.799999999999997</v>
      </c>
      <c r="E3173" t="inlineStr" s="12">
        <is>
          <t>XSTO</t>
        </is>
      </c>
    </row>
    <row r="3174" spans="2:5">
      <c r="B3174" t="inlineStr" s="12">
        <is>
          <t>Wednesday 15 Jul26 17:00:05</t>
        </is>
      </c>
      <c r="C3174" s="12">
        <v>830</v>
      </c>
      <c r="D3174" s="12">
        <v>97.799999999999997</v>
      </c>
      <c r="E3174" t="inlineStr" s="12">
        <is>
          <t>XSTO</t>
        </is>
      </c>
    </row>
    <row r="3175" spans="2:5">
      <c r="B3175" t="inlineStr" s="12">
        <is>
          <t>Wednesday 15 Jul26 17:00:08</t>
        </is>
      </c>
      <c r="C3175" s="12">
        <v>484</v>
      </c>
      <c r="D3175" s="12">
        <v>97.799999999999997</v>
      </c>
      <c r="E3175" t="inlineStr" s="12">
        <is>
          <t>XSTO</t>
        </is>
      </c>
    </row>
    <row r="3176" spans="2:5">
      <c r="B3176" t="inlineStr" s="12">
        <is>
          <t>Wednesday 15 Jul26 17:00:08</t>
        </is>
      </c>
      <c r="C3176" s="12">
        <v>830</v>
      </c>
      <c r="D3176" s="12">
        <v>97.799999999999997</v>
      </c>
      <c r="E3176" t="inlineStr" s="12">
        <is>
          <t>XSTO</t>
        </is>
      </c>
    </row>
    <row r="3177" spans="2:5">
      <c r="B3177" t="inlineStr" s="12">
        <is>
          <t>Wednesday 15 Jul26 17:00:08</t>
        </is>
      </c>
      <c r="C3177" s="12">
        <v>83</v>
      </c>
      <c r="D3177" s="12">
        <v>97.799999999999997</v>
      </c>
      <c r="E3177" t="inlineStr" s="12">
        <is>
          <t>XSTO</t>
        </is>
      </c>
    </row>
    <row r="3178" spans="2:5">
      <c r="B3178" t="inlineStr" s="12">
        <is>
          <t>Wednesday 15 Jul26 17:00:08</t>
        </is>
      </c>
      <c r="C3178" s="12">
        <v>546</v>
      </c>
      <c r="D3178" s="12">
        <v>97.799999999999997</v>
      </c>
      <c r="E3178" t="inlineStr" s="12">
        <is>
          <t>XSTO</t>
        </is>
      </c>
    </row>
    <row r="3179" spans="2:5">
      <c r="B3179" t="inlineStr" s="12">
        <is>
          <t>Wednesday 15 Jul26 17:00:08</t>
        </is>
      </c>
      <c r="C3179" s="12">
        <v>319</v>
      </c>
      <c r="D3179" s="12">
        <v>97.799999999999997</v>
      </c>
      <c r="E3179" t="inlineStr" s="12">
        <is>
          <t>XSTO</t>
        </is>
      </c>
    </row>
    <row r="3180" spans="2:5">
      <c r="B3180" t="inlineStr" s="12">
        <is>
          <t>Wednesday 15 Jul26 17:00:08</t>
        </is>
      </c>
      <c r="C3180" s="12">
        <v>830</v>
      </c>
      <c r="D3180" s="12">
        <v>97.799999999999997</v>
      </c>
      <c r="E3180" t="inlineStr" s="12">
        <is>
          <t>XSTO</t>
        </is>
      </c>
    </row>
    <row r="3181" spans="2:5">
      <c r="B3181" t="inlineStr" s="12">
        <is>
          <t>Wednesday 15 Jul26 17:00:08</t>
        </is>
      </c>
      <c r="C3181" s="12">
        <v>328</v>
      </c>
      <c r="D3181" s="12">
        <v>97.799999999999997</v>
      </c>
      <c r="E3181" t="inlineStr" s="12">
        <is>
          <t>XSTO</t>
        </is>
      </c>
    </row>
    <row r="3182" spans="2:5">
      <c r="B3182" t="inlineStr" s="12">
        <is>
          <t>Wednesday 15 Jul26 17:00:09</t>
        </is>
      </c>
      <c r="C3182" s="12">
        <v>310</v>
      </c>
      <c r="D3182" s="12">
        <v>97.799999999999997</v>
      </c>
      <c r="E3182" t="inlineStr" s="12">
        <is>
          <t>XSTO</t>
        </is>
      </c>
    </row>
    <row r="3183" spans="2:5">
      <c r="B3183" t="inlineStr" s="12">
        <is>
          <t>Wednesday 15 Jul26 17:00:09</t>
        </is>
      </c>
      <c r="C3183" s="12">
        <v>830</v>
      </c>
      <c r="D3183" s="12">
        <v>97.799999999999997</v>
      </c>
      <c r="E3183" t="inlineStr" s="12">
        <is>
          <t>XSTO</t>
        </is>
      </c>
    </row>
    <row r="3184" spans="2:5">
      <c r="B3184" t="inlineStr" s="12">
        <is>
          <t>Wednesday 15 Jul26 17:00:09</t>
        </is>
      </c>
      <c r="C3184" s="12">
        <v>310</v>
      </c>
      <c r="D3184" s="12">
        <v>97.799999999999997</v>
      </c>
      <c r="E3184" t="inlineStr" s="12">
        <is>
          <t>XSTO</t>
        </is>
      </c>
    </row>
    <row r="3185" spans="2:5">
      <c r="B3185" t="inlineStr" s="12">
        <is>
          <t>Wednesday 15 Jul26 17:00:09</t>
        </is>
      </c>
      <c r="C3185" s="12">
        <v>830</v>
      </c>
      <c r="D3185" s="12">
        <v>97.799999999999997</v>
      </c>
      <c r="E3185" t="inlineStr" s="12">
        <is>
          <t>XSTO</t>
        </is>
      </c>
    </row>
    <row r="3186" spans="2:5">
      <c r="B3186" t="inlineStr" s="12">
        <is>
          <t>Wednesday 15 Jul26 17:00:10</t>
        </is>
      </c>
      <c r="C3186" s="12">
        <v>500</v>
      </c>
      <c r="D3186" s="12">
        <v>97.799999999999997</v>
      </c>
      <c r="E3186" t="inlineStr" s="12">
        <is>
          <t>XSTO</t>
        </is>
      </c>
    </row>
    <row r="3187" spans="2:5">
      <c r="B3187" t="inlineStr" s="12">
        <is>
          <t>Wednesday 15 Jul26 17:00:10</t>
        </is>
      </c>
      <c r="C3187" s="12">
        <v>830</v>
      </c>
      <c r="D3187" s="12">
        <v>97.799999999999997</v>
      </c>
      <c r="E3187" t="inlineStr" s="12">
        <is>
          <t>XSTO</t>
        </is>
      </c>
    </row>
    <row r="3188" spans="2:5">
      <c r="B3188" t="inlineStr" s="12">
        <is>
          <t>Wednesday 15 Jul26 17:00:10</t>
        </is>
      </c>
      <c r="C3188" s="12">
        <v>516</v>
      </c>
      <c r="D3188" s="12">
        <v>97.799999999999997</v>
      </c>
      <c r="E3188" t="inlineStr" s="12">
        <is>
          <t>XSTO</t>
        </is>
      </c>
    </row>
    <row r="3189" spans="2:5">
      <c r="B3189" t="inlineStr" s="12">
        <is>
          <t>Wednesday 15 Jul26 17:00:10</t>
        </is>
      </c>
      <c r="C3189" s="12">
        <v>830</v>
      </c>
      <c r="D3189" s="12">
        <v>97.799999999999997</v>
      </c>
      <c r="E3189" t="inlineStr" s="12">
        <is>
          <t>XSTO</t>
        </is>
      </c>
    </row>
    <row r="3190" spans="2:5">
      <c r="B3190" t="inlineStr" s="12">
        <is>
          <t>Wednesday 15 Jul26 17:00:29</t>
        </is>
      </c>
      <c r="C3190" s="12">
        <v>877</v>
      </c>
      <c r="D3190" s="12">
        <v>97.760000000000005</v>
      </c>
      <c r="E3190" t="inlineStr" s="12">
        <is>
          <t>XSTO</t>
        </is>
      </c>
    </row>
    <row r="3191" spans="2:5">
      <c r="B3191" t="inlineStr" s="12">
        <is>
          <t>Wednesday 15 Jul26 17:00:32</t>
        </is>
      </c>
      <c r="C3191" s="12">
        <v>168</v>
      </c>
      <c r="D3191" s="12">
        <v>97.760000000000005</v>
      </c>
      <c r="E3191" t="inlineStr" s="12">
        <is>
          <t>XSTO</t>
        </is>
      </c>
    </row>
    <row r="3192" spans="2:5">
      <c r="B3192" t="inlineStr" s="12">
        <is>
          <t>Wednesday 15 Jul26 17:00:34</t>
        </is>
      </c>
      <c r="C3192" s="12">
        <v>315</v>
      </c>
      <c r="D3192" s="12">
        <v>97.780000000000001</v>
      </c>
      <c r="E3192" t="inlineStr" s="12">
        <is>
          <t>XSTO</t>
        </is>
      </c>
    </row>
    <row r="3193" spans="2:5">
      <c r="B3193" t="inlineStr" s="12">
        <is>
          <t>Wednesday 15 Jul26 17:00:34</t>
        </is>
      </c>
      <c r="C3193" s="12">
        <v>830</v>
      </c>
      <c r="D3193" s="12">
        <v>97.780000000000001</v>
      </c>
      <c r="E3193" t="inlineStr" s="12">
        <is>
          <t>XSTO</t>
        </is>
      </c>
    </row>
    <row r="3194" spans="2:5">
      <c r="B3194" t="inlineStr" s="12">
        <is>
          <t>Wednesday 15 Jul26 17:00:38</t>
        </is>
      </c>
      <c r="C3194" s="12">
        <v>546</v>
      </c>
      <c r="D3194" s="12">
        <v>97.780000000000001</v>
      </c>
      <c r="E3194" t="inlineStr" s="12">
        <is>
          <t>XSTO</t>
        </is>
      </c>
    </row>
    <row r="3195" spans="2:5">
      <c r="B3195" t="inlineStr" s="12">
        <is>
          <t>Wednesday 15 Jul26 17:00:38</t>
        </is>
      </c>
      <c r="C3195" s="12">
        <v>830</v>
      </c>
      <c r="D3195" s="12">
        <v>97.780000000000001</v>
      </c>
      <c r="E3195" t="inlineStr" s="12">
        <is>
          <t>XSTO</t>
        </is>
      </c>
    </row>
    <row r="3196" spans="2:5">
      <c r="B3196" t="inlineStr" s="12">
        <is>
          <t>Wednesday 15 Jul26 17:00:40</t>
        </is>
      </c>
      <c r="C3196" s="12">
        <v>879</v>
      </c>
      <c r="D3196" s="12">
        <v>97.760000000000005</v>
      </c>
      <c r="E3196" t="inlineStr" s="12">
        <is>
          <t>XSTO</t>
        </is>
      </c>
    </row>
    <row r="3197" spans="2:5">
      <c r="B3197" t="inlineStr" s="12">
        <is>
          <t>Wednesday 15 Jul26 17:00:40</t>
        </is>
      </c>
      <c r="C3197" s="12">
        <v>349</v>
      </c>
      <c r="D3197" s="12">
        <v>97.780000000000001</v>
      </c>
      <c r="E3197" t="inlineStr" s="12">
        <is>
          <t>XSTO</t>
        </is>
      </c>
    </row>
    <row r="3198" spans="2:5">
      <c r="B3198" t="inlineStr" s="12">
        <is>
          <t>Wednesday 15 Jul26 17:00:40</t>
        </is>
      </c>
      <c r="C3198" s="12">
        <v>830</v>
      </c>
      <c r="D3198" s="12">
        <v>97.780000000000001</v>
      </c>
      <c r="E3198" t="inlineStr" s="12">
        <is>
          <t>XSTO</t>
        </is>
      </c>
    </row>
    <row r="3199" spans="2:5">
      <c r="B3199" t="inlineStr" s="12">
        <is>
          <t>Wednesday 15 Jul26 17:00:40</t>
        </is>
      </c>
      <c r="C3199" s="12">
        <v>350</v>
      </c>
      <c r="D3199" s="12">
        <v>97.780000000000001</v>
      </c>
      <c r="E3199" t="inlineStr" s="12">
        <is>
          <t>XSTO</t>
        </is>
      </c>
    </row>
    <row r="3200" spans="2:5">
      <c r="B3200" t="inlineStr" s="12">
        <is>
          <t>Wednesday 15 Jul26 17:00:40</t>
        </is>
      </c>
      <c r="C3200" s="12">
        <v>562</v>
      </c>
      <c r="D3200" s="12">
        <v>97.780000000000001</v>
      </c>
      <c r="E3200" t="inlineStr" s="12">
        <is>
          <t>XSTO</t>
        </is>
      </c>
    </row>
    <row r="3201" spans="2:5">
      <c r="B3201" t="inlineStr" s="12">
        <is>
          <t>Wednesday 15 Jul26 17:00:40</t>
        </is>
      </c>
      <c r="C3201" s="12">
        <v>830</v>
      </c>
      <c r="D3201" s="12">
        <v>97.780000000000001</v>
      </c>
      <c r="E3201" t="inlineStr" s="12">
        <is>
          <t>XSTO</t>
        </is>
      </c>
    </row>
    <row r="3202" spans="2:5">
      <c r="B3202" t="inlineStr" s="12">
        <is>
          <t>Wednesday 15 Jul26 17:00:40</t>
        </is>
      </c>
      <c r="C3202" s="12">
        <v>546</v>
      </c>
      <c r="D3202" s="12">
        <v>97.780000000000001</v>
      </c>
      <c r="E3202" t="inlineStr" s="12">
        <is>
          <t>XSTO</t>
        </is>
      </c>
    </row>
    <row r="3203" spans="2:5">
      <c r="B3203" t="inlineStr" s="12">
        <is>
          <t>Wednesday 15 Jul26 17:00:40</t>
        </is>
      </c>
      <c r="C3203" s="12">
        <v>830</v>
      </c>
      <c r="D3203" s="12">
        <v>97.780000000000001</v>
      </c>
      <c r="E3203" t="inlineStr" s="12">
        <is>
          <t>XSTO</t>
        </is>
      </c>
    </row>
    <row r="3204" spans="2:5">
      <c r="B3204" t="inlineStr" s="12">
        <is>
          <t>Wednesday 15 Jul26 17:00:41</t>
        </is>
      </c>
      <c r="C3204" s="12">
        <v>546</v>
      </c>
      <c r="D3204" s="12">
        <v>97.780000000000001</v>
      </c>
      <c r="E3204" t="inlineStr" s="12">
        <is>
          <t>XSTO</t>
        </is>
      </c>
    </row>
    <row r="3205" spans="2:5">
      <c r="B3205" t="inlineStr" s="12">
        <is>
          <t>Wednesday 15 Jul26 17:00:59</t>
        </is>
      </c>
      <c r="C3205" s="12">
        <v>1380</v>
      </c>
      <c r="D3205" s="12">
        <v>97.780000000000001</v>
      </c>
      <c r="E3205" t="inlineStr" s="12">
        <is>
          <t>XSTO</t>
        </is>
      </c>
    </row>
    <row r="3206" spans="2:5">
      <c r="B3206" t="inlineStr" s="12">
        <is>
          <t>Wednesday 15 Jul26 17:01:07</t>
        </is>
      </c>
      <c r="C3206" s="12">
        <v>857</v>
      </c>
      <c r="D3206" s="12">
        <v>97.780000000000001</v>
      </c>
      <c r="E3206" t="inlineStr" s="12">
        <is>
          <t>XSTO</t>
        </is>
      </c>
    </row>
    <row r="3207" spans="2:5">
      <c r="B3207" t="inlineStr" s="12">
        <is>
          <t>Wednesday 15 Jul26 17:01:46</t>
        </is>
      </c>
      <c r="C3207" s="12">
        <v>5</v>
      </c>
      <c r="D3207" s="12">
        <v>97.760000000000005</v>
      </c>
      <c r="E3207" t="inlineStr" s="12">
        <is>
          <t>XSTO</t>
        </is>
      </c>
    </row>
    <row r="3208" spans="2:5">
      <c r="B3208" t="inlineStr" s="12">
        <is>
          <t>Wednesday 15 Jul26 17:01:51</t>
        </is>
      </c>
      <c r="C3208" s="12">
        <v>926</v>
      </c>
      <c r="D3208" s="12">
        <v>97.760000000000005</v>
      </c>
      <c r="E3208" t="inlineStr" s="12">
        <is>
          <t>XSTO</t>
        </is>
      </c>
    </row>
    <row r="3209" spans="2:5">
      <c r="B3209" t="inlineStr" s="12">
        <is>
          <t>Wednesday 15 Jul26 17:01:53</t>
        </is>
      </c>
      <c r="C3209" s="12">
        <v>895</v>
      </c>
      <c r="D3209" s="12">
        <v>97.680000000000007</v>
      </c>
      <c r="E3209" t="inlineStr" s="12">
        <is>
          <t>XSTO</t>
        </is>
      </c>
    </row>
    <row r="3210" spans="2:5">
      <c r="B3210" t="inlineStr" s="12">
        <is>
          <t>Wednesday 15 Jul26 17:01:53</t>
        </is>
      </c>
      <c r="C3210" s="12">
        <v>830</v>
      </c>
      <c r="D3210" s="12">
        <v>97.719999999999999</v>
      </c>
      <c r="E3210" t="inlineStr" s="12">
        <is>
          <t>XSTO</t>
        </is>
      </c>
    </row>
    <row r="3211" spans="2:5">
      <c r="B3211" t="inlineStr" s="12">
        <is>
          <t>Wednesday 15 Jul26 17:01:53</t>
        </is>
      </c>
      <c r="C3211" s="12">
        <v>350</v>
      </c>
      <c r="D3211" s="12">
        <v>97.719999999999999</v>
      </c>
      <c r="E3211" t="inlineStr" s="12">
        <is>
          <t>XSTO</t>
        </is>
      </c>
    </row>
    <row r="3212" spans="2:5">
      <c r="B3212" t="inlineStr" s="12">
        <is>
          <t>Wednesday 15 Jul26 17:01:53</t>
        </is>
      </c>
      <c r="C3212" s="12">
        <v>1215</v>
      </c>
      <c r="D3212" s="12">
        <v>97.719999999999999</v>
      </c>
      <c r="E3212" t="inlineStr" s="12">
        <is>
          <t>XSTO</t>
        </is>
      </c>
    </row>
    <row r="3213" spans="2:5">
      <c r="B3213" t="inlineStr" s="12">
        <is>
          <t>Wednesday 15 Jul26 17:01:53</t>
        </is>
      </c>
      <c r="C3213" s="12">
        <v>830</v>
      </c>
      <c r="D3213" s="12">
        <v>97.739999999999995</v>
      </c>
      <c r="E3213" t="inlineStr" s="12">
        <is>
          <t>XSTO</t>
        </is>
      </c>
    </row>
    <row r="3214" spans="2:5">
      <c r="B3214" t="inlineStr" s="12">
        <is>
          <t>Wednesday 15 Jul26 17:01:53</t>
        </is>
      </c>
      <c r="C3214" s="12">
        <v>350</v>
      </c>
      <c r="D3214" s="12">
        <v>97.739999999999995</v>
      </c>
      <c r="E3214" t="inlineStr" s="12">
        <is>
          <t>XSTO</t>
        </is>
      </c>
    </row>
    <row r="3215" spans="2:5">
      <c r="B3215" t="inlineStr" s="12">
        <is>
          <t>Wednesday 15 Jul26 17:01:53</t>
        </is>
      </c>
      <c r="C3215" s="12">
        <v>1116</v>
      </c>
      <c r="D3215" s="12">
        <v>97.739999999999995</v>
      </c>
      <c r="E3215" t="inlineStr" s="12">
        <is>
          <t>XSTO</t>
        </is>
      </c>
    </row>
    <row r="3216" spans="2:5">
      <c r="B3216" t="inlineStr" s="12">
        <is>
          <t>Wednesday 15 Jul26 17:01:53</t>
        </is>
      </c>
      <c r="C3216" s="12">
        <v>516</v>
      </c>
      <c r="D3216" s="12">
        <v>97.739999999999995</v>
      </c>
      <c r="E3216" t="inlineStr" s="12">
        <is>
          <t>XSTO</t>
        </is>
      </c>
    </row>
    <row r="3217" spans="2:5">
      <c r="B3217" t="inlineStr" s="12">
        <is>
          <t>Wednesday 15 Jul26 17:01:53</t>
        </is>
      </c>
      <c r="C3217" s="12">
        <v>779</v>
      </c>
      <c r="D3217" s="12">
        <v>97.739999999999995</v>
      </c>
      <c r="E3217" t="inlineStr" s="12">
        <is>
          <t>XSTO</t>
        </is>
      </c>
    </row>
    <row r="3218" spans="2:5">
      <c r="B3218" t="inlineStr" s="12">
        <is>
          <t>Wednesday 15 Jul26 17:01:53</t>
        </is>
      </c>
      <c r="C3218" s="12">
        <v>490</v>
      </c>
      <c r="D3218" s="12">
        <v>97.739999999999995</v>
      </c>
      <c r="E3218" t="inlineStr" s="12">
        <is>
          <t>XSTO</t>
        </is>
      </c>
    </row>
    <row r="3219" spans="2:5">
      <c r="B3219" t="inlineStr" s="12">
        <is>
          <t>Wednesday 15 Jul26 17:01:53</t>
        </is>
      </c>
      <c r="C3219" s="12">
        <v>300</v>
      </c>
      <c r="D3219" s="12">
        <v>97.739999999999995</v>
      </c>
      <c r="E3219" t="inlineStr" s="12">
        <is>
          <t>XSTO</t>
        </is>
      </c>
    </row>
    <row r="3220" spans="2:5">
      <c r="B3220" t="inlineStr" s="12">
        <is>
          <t>Wednesday 15 Jul26 17:01:54</t>
        </is>
      </c>
      <c r="C3220" s="12">
        <v>900</v>
      </c>
      <c r="D3220" s="12">
        <v>97.719999999999999</v>
      </c>
      <c r="E3220" t="inlineStr" s="12">
        <is>
          <t>XSTO</t>
        </is>
      </c>
    </row>
    <row r="3221" spans="2:5">
      <c r="B3221" t="inlineStr" s="12">
        <is>
          <t>Wednesday 15 Jul26 17:01:54</t>
        </is>
      </c>
      <c r="C3221" s="12">
        <v>566</v>
      </c>
      <c r="D3221" s="12">
        <v>97.719999999999999</v>
      </c>
      <c r="E3221" t="inlineStr" s="12">
        <is>
          <t>XSTO</t>
        </is>
      </c>
    </row>
    <row r="3222" spans="2:5">
      <c r="B3222" t="inlineStr" s="12">
        <is>
          <t>Wednesday 15 Jul26 17:01:54</t>
        </is>
      </c>
      <c r="C3222" s="12">
        <v>830</v>
      </c>
      <c r="D3222" s="12">
        <v>97.719999999999999</v>
      </c>
      <c r="E3222" t="inlineStr" s="12">
        <is>
          <t>XSTO</t>
        </is>
      </c>
    </row>
    <row r="3223" spans="2:5">
      <c r="B3223" t="inlineStr" s="12">
        <is>
          <t>Wednesday 15 Jul26 17:02:11</t>
        </is>
      </c>
      <c r="C3223" s="12">
        <v>324</v>
      </c>
      <c r="D3223" s="12">
        <v>97.760000000000005</v>
      </c>
      <c r="E3223" t="inlineStr" s="12">
        <is>
          <t>XSTO</t>
        </is>
      </c>
    </row>
    <row r="3224" spans="2:5">
      <c r="B3224" t="inlineStr" s="12">
        <is>
          <t>Wednesday 15 Jul26 17:02:11</t>
        </is>
      </c>
      <c r="C3224" s="12">
        <v>982</v>
      </c>
      <c r="D3224" s="12">
        <v>97.760000000000005</v>
      </c>
      <c r="E3224" t="inlineStr" s="12">
        <is>
          <t>XSTO</t>
        </is>
      </c>
    </row>
    <row r="3225" spans="2:5">
      <c r="B3225" t="inlineStr" s="12">
        <is>
          <t>Wednesday 15 Jul26 17:02:11</t>
        </is>
      </c>
      <c r="C3225" s="12">
        <v>2162</v>
      </c>
      <c r="D3225" s="12">
        <v>97.760000000000005</v>
      </c>
      <c r="E3225" t="inlineStr" s="12">
        <is>
          <t>XSTO</t>
        </is>
      </c>
    </row>
    <row r="3226" spans="2:5">
      <c r="B3226" t="inlineStr" s="12">
        <is>
          <t>Wednesday 15 Jul26 17:02:17</t>
        </is>
      </c>
      <c r="C3226" s="12">
        <v>351</v>
      </c>
      <c r="D3226" s="12">
        <v>97.760000000000005</v>
      </c>
      <c r="E3226" t="inlineStr" s="12">
        <is>
          <t>XSTO</t>
        </is>
      </c>
    </row>
    <row r="3227" spans="2:5">
      <c r="B3227" t="inlineStr" s="12">
        <is>
          <t>Wednesday 15 Jul26 17:02:17</t>
        </is>
      </c>
      <c r="C3227" s="12">
        <v>1334</v>
      </c>
      <c r="D3227" s="12">
        <v>97.760000000000005</v>
      </c>
      <c r="E3227" t="inlineStr" s="12">
        <is>
          <t>XSTO</t>
        </is>
      </c>
    </row>
    <row r="3228" spans="2:5">
      <c r="B3228" t="inlineStr" s="12">
        <is>
          <t>Wednesday 15 Jul26 17:02:17</t>
        </is>
      </c>
      <c r="C3228" s="12">
        <v>720</v>
      </c>
      <c r="D3228" s="12">
        <v>97.760000000000005</v>
      </c>
      <c r="E3228" t="inlineStr" s="12">
        <is>
          <t>XSTO</t>
        </is>
      </c>
    </row>
    <row r="3229" spans="2:5">
      <c r="B3229" t="inlineStr" s="12">
        <is>
          <t>Wednesday 15 Jul26 17:02:18</t>
        </is>
      </c>
      <c r="C3229" s="12">
        <v>1023</v>
      </c>
      <c r="D3229" s="12">
        <v>97.739999999999995</v>
      </c>
      <c r="E3229" t="inlineStr" s="12">
        <is>
          <t>XSTO</t>
        </is>
      </c>
    </row>
    <row r="3230" spans="2:5">
      <c r="B3230" t="inlineStr" s="12">
        <is>
          <t>Wednesday 15 Jul26 17:02:51</t>
        </is>
      </c>
      <c r="C3230" s="12">
        <v>1190</v>
      </c>
      <c r="D3230" s="12">
        <v>97.739999999999995</v>
      </c>
      <c r="E3230" t="inlineStr" s="12">
        <is>
          <t>XSTO</t>
        </is>
      </c>
    </row>
    <row r="3231" spans="2:5">
      <c r="B3231" t="inlineStr" s="12">
        <is>
          <t>Wednesday 15 Jul26 17:03:09</t>
        </is>
      </c>
      <c r="C3231" s="12">
        <v>830</v>
      </c>
      <c r="D3231" s="12">
        <v>97.719999999999999</v>
      </c>
      <c r="E3231" t="inlineStr" s="12">
        <is>
          <t>XSTO</t>
        </is>
      </c>
    </row>
    <row r="3232" spans="2:5">
      <c r="B3232" t="inlineStr" s="12">
        <is>
          <t>Wednesday 15 Jul26 17:03:09</t>
        </is>
      </c>
      <c r="C3232" s="12">
        <v>500</v>
      </c>
      <c r="D3232" s="12">
        <v>97.719999999999999</v>
      </c>
      <c r="E3232" t="inlineStr" s="12">
        <is>
          <t>XSTO</t>
        </is>
      </c>
    </row>
    <row r="3233" spans="2:5">
      <c r="B3233" t="inlineStr" s="12">
        <is>
          <t>Wednesday 15 Jul26 17:03:10</t>
        </is>
      </c>
      <c r="C3233" s="12">
        <v>830</v>
      </c>
      <c r="D3233" s="12">
        <v>97.719999999999999</v>
      </c>
      <c r="E3233" t="inlineStr" s="12">
        <is>
          <t>XSTO</t>
        </is>
      </c>
    </row>
    <row r="3234" spans="2:5">
      <c r="B3234" t="inlineStr" s="12">
        <is>
          <t>Wednesday 15 Jul26 17:03:10</t>
        </is>
      </c>
      <c r="C3234" s="12">
        <v>3</v>
      </c>
      <c r="D3234" s="12">
        <v>97.719999999999999</v>
      </c>
      <c r="E3234" t="inlineStr" s="12">
        <is>
          <t>XSTO</t>
        </is>
      </c>
    </row>
    <row r="3235" spans="2:5">
      <c r="B3235" t="inlineStr" s="12">
        <is>
          <t>Wednesday 15 Jul26 17:03:10</t>
        </is>
      </c>
      <c r="C3235" s="12">
        <v>500</v>
      </c>
      <c r="D3235" s="12">
        <v>97.719999999999999</v>
      </c>
      <c r="E3235" t="inlineStr" s="12">
        <is>
          <t>XSTO</t>
        </is>
      </c>
    </row>
    <row r="3236" spans="2:5">
      <c r="B3236" t="inlineStr" s="12">
        <is>
          <t>Wednesday 15 Jul26 17:03:10</t>
        </is>
      </c>
      <c r="C3236" s="12">
        <v>547</v>
      </c>
      <c r="D3236" s="12">
        <v>97.719999999999999</v>
      </c>
      <c r="E3236" t="inlineStr" s="12">
        <is>
          <t>XSTO</t>
        </is>
      </c>
    </row>
    <row r="3237" spans="2:5">
      <c r="B3237" t="inlineStr" s="12">
        <is>
          <t>Wednesday 15 Jul26 17:03:10</t>
        </is>
      </c>
      <c r="C3237" s="12">
        <v>830</v>
      </c>
      <c r="D3237" s="12">
        <v>97.719999999999999</v>
      </c>
      <c r="E3237" t="inlineStr" s="12">
        <is>
          <t>XSTO</t>
        </is>
      </c>
    </row>
    <row r="3238" spans="2:5">
      <c r="B3238" t="inlineStr" s="12">
        <is>
          <t>Wednesday 15 Jul26 17:03:11</t>
        </is>
      </c>
      <c r="C3238" s="12">
        <v>830</v>
      </c>
      <c r="D3238" s="12">
        <v>97.719999999999999</v>
      </c>
      <c r="E3238" t="inlineStr" s="12">
        <is>
          <t>XSTO</t>
        </is>
      </c>
    </row>
    <row r="3239" spans="2:5">
      <c r="B3239" t="inlineStr" s="12">
        <is>
          <t>Wednesday 15 Jul26 17:03:11</t>
        </is>
      </c>
      <c r="C3239" s="12">
        <v>351</v>
      </c>
      <c r="D3239" s="12">
        <v>97.719999999999999</v>
      </c>
      <c r="E3239" t="inlineStr" s="12">
        <is>
          <t>XSTO</t>
        </is>
      </c>
    </row>
    <row r="3240" spans="2:5">
      <c r="B3240" t="inlineStr" s="12">
        <is>
          <t>Wednesday 15 Jul26 17:03:31</t>
        </is>
      </c>
      <c r="C3240" s="12">
        <v>1054</v>
      </c>
      <c r="D3240" s="12">
        <v>97.739999999999995</v>
      </c>
      <c r="E3240" t="inlineStr" s="12">
        <is>
          <t>XSTO</t>
        </is>
      </c>
    </row>
    <row r="3241" spans="2:5">
      <c r="B3241" t="inlineStr" s="12">
        <is>
          <t>Wednesday 15 Jul26 17:03:41</t>
        </is>
      </c>
      <c r="C3241" s="12">
        <v>830</v>
      </c>
      <c r="D3241" s="12">
        <v>97.760000000000005</v>
      </c>
      <c r="E3241" t="inlineStr" s="12">
        <is>
          <t>XSTO</t>
        </is>
      </c>
    </row>
    <row r="3242" spans="2:5">
      <c r="B3242" t="inlineStr" s="12">
        <is>
          <t>Wednesday 15 Jul26 17:03:41</t>
        </is>
      </c>
      <c r="C3242" s="12">
        <v>300</v>
      </c>
      <c r="D3242" s="12">
        <v>97.760000000000005</v>
      </c>
      <c r="E3242" t="inlineStr" s="12">
        <is>
          <t>XSTO</t>
        </is>
      </c>
    </row>
    <row r="3243" spans="2:5">
      <c r="B3243" t="inlineStr" s="12">
        <is>
          <t>Wednesday 15 Jul26 17:03:44</t>
        </is>
      </c>
      <c r="C3243" s="12">
        <v>1113</v>
      </c>
      <c r="D3243" s="12">
        <v>97.739999999999995</v>
      </c>
      <c r="E3243" t="inlineStr" s="12">
        <is>
          <t>XSTO</t>
        </is>
      </c>
    </row>
    <row r="3244" spans="2:5">
      <c r="B3244" t="inlineStr" s="12">
        <is>
          <t>Wednesday 15 Jul26 17:03:44</t>
        </is>
      </c>
      <c r="C3244" s="12">
        <v>830</v>
      </c>
      <c r="D3244" s="12">
        <v>97.739999999999995</v>
      </c>
      <c r="E3244" t="inlineStr" s="12">
        <is>
          <t>XSTO</t>
        </is>
      </c>
    </row>
    <row r="3245" spans="2:5">
      <c r="B3245" t="inlineStr" s="12">
        <is>
          <t>Wednesday 15 Jul26 17:03:44</t>
        </is>
      </c>
      <c r="C3245" s="12">
        <v>546</v>
      </c>
      <c r="D3245" s="12">
        <v>97.739999999999995</v>
      </c>
      <c r="E3245" t="inlineStr" s="12">
        <is>
          <t>XSTO</t>
        </is>
      </c>
    </row>
    <row r="3246" spans="2:5">
      <c r="B3246" t="inlineStr" s="12">
        <is>
          <t>Wednesday 15 Jul26 17:03:55</t>
        </is>
      </c>
      <c r="C3246" s="12">
        <v>830</v>
      </c>
      <c r="D3246" s="12">
        <v>97.739999999999995</v>
      </c>
      <c r="E3246" t="inlineStr" s="12">
        <is>
          <t>XSTO</t>
        </is>
      </c>
    </row>
    <row r="3247" spans="2:5">
      <c r="B3247" t="inlineStr" s="12">
        <is>
          <t>Wednesday 15 Jul26 17:03:55</t>
        </is>
      </c>
      <c r="C3247" s="12">
        <v>457</v>
      </c>
      <c r="D3247" s="12">
        <v>97.739999999999995</v>
      </c>
      <c r="E3247" t="inlineStr" s="12">
        <is>
          <t>XSTO</t>
        </is>
      </c>
    </row>
    <row r="3248" spans="2:5">
      <c r="B3248" t="inlineStr" s="12">
        <is>
          <t>Wednesday 15 Jul26 17:03:55</t>
        </is>
      </c>
      <c r="C3248" s="12">
        <v>637</v>
      </c>
      <c r="D3248" s="12">
        <v>97.739999999999995</v>
      </c>
      <c r="E3248" t="inlineStr" s="12">
        <is>
          <t>XSTO</t>
        </is>
      </c>
    </row>
    <row r="3249" spans="2:5">
      <c r="B3249" t="inlineStr" s="12">
        <is>
          <t>Wednesday 15 Jul26 17:03:56</t>
        </is>
      </c>
      <c r="C3249" s="12">
        <v>282</v>
      </c>
      <c r="D3249" s="12">
        <v>97.739999999999995</v>
      </c>
      <c r="E3249" t="inlineStr" s="12">
        <is>
          <t>XSTO</t>
        </is>
      </c>
    </row>
    <row r="3250" spans="2:5">
      <c r="B3250" t="inlineStr" s="12">
        <is>
          <t>Wednesday 15 Jul26 17:03:56</t>
        </is>
      </c>
      <c r="C3250" s="12">
        <v>830</v>
      </c>
      <c r="D3250" s="12">
        <v>97.739999999999995</v>
      </c>
      <c r="E3250" t="inlineStr" s="12">
        <is>
          <t>XSTO</t>
        </is>
      </c>
    </row>
    <row r="3251" spans="2:5">
      <c r="B3251" t="inlineStr" s="12">
        <is>
          <t>Wednesday 15 Jul26 17:03:56</t>
        </is>
      </c>
      <c r="C3251" s="12">
        <v>440</v>
      </c>
      <c r="D3251" s="12">
        <v>97.739999999999995</v>
      </c>
      <c r="E3251" t="inlineStr" s="12">
        <is>
          <t>XSTO</t>
        </is>
      </c>
    </row>
    <row r="3252" spans="2:5">
      <c r="B3252" t="inlineStr" s="12">
        <is>
          <t>Wednesday 15 Jul26 17:03:56</t>
        </is>
      </c>
      <c r="C3252" s="12">
        <v>493</v>
      </c>
      <c r="D3252" s="12">
        <v>97.739999999999995</v>
      </c>
      <c r="E3252" t="inlineStr" s="12">
        <is>
          <t>XSTO</t>
        </is>
      </c>
    </row>
    <row r="3253" spans="2:5">
      <c r="B3253" t="inlineStr" s="12">
        <is>
          <t>Wednesday 15 Jul26 17:03:56</t>
        </is>
      </c>
      <c r="C3253" s="12">
        <v>318</v>
      </c>
      <c r="D3253" s="12">
        <v>97.739999999999995</v>
      </c>
      <c r="E3253" t="inlineStr" s="12">
        <is>
          <t>XSTO</t>
        </is>
      </c>
    </row>
    <row r="3254" spans="2:5">
      <c r="B3254" t="inlineStr" s="12">
        <is>
          <t>Wednesday 15 Jul26 17:04:01</t>
        </is>
      </c>
      <c r="C3254" s="12">
        <v>811</v>
      </c>
      <c r="D3254" s="12">
        <v>97.700000000000003</v>
      </c>
      <c r="E3254" t="inlineStr" s="12">
        <is>
          <t>XSTO</t>
        </is>
      </c>
    </row>
    <row r="3255" spans="2:5">
      <c r="B3255" t="inlineStr" s="12">
        <is>
          <t>Wednesday 15 Jul26 17:04:03</t>
        </is>
      </c>
      <c r="C3255" s="12">
        <v>1188</v>
      </c>
      <c r="D3255" s="12">
        <v>97.680000000000007</v>
      </c>
      <c r="E3255" t="inlineStr" s="12">
        <is>
          <t>XSTO</t>
        </is>
      </c>
    </row>
    <row r="3256" spans="2:5">
      <c r="B3256" t="inlineStr" s="12">
        <is>
          <t>Wednesday 15 Jul26 17:04:33</t>
        </is>
      </c>
      <c r="C3256" s="12">
        <v>730</v>
      </c>
      <c r="D3256" s="12">
        <v>97.680000000000007</v>
      </c>
      <c r="E3256" t="inlineStr" s="12">
        <is>
          <t>XSTO</t>
        </is>
      </c>
    </row>
    <row r="3257" spans="2:5">
      <c r="B3257" t="inlineStr" s="12">
        <is>
          <t>Wednesday 15 Jul26 17:04:33</t>
        </is>
      </c>
      <c r="C3257" s="12">
        <v>326</v>
      </c>
      <c r="D3257" s="12">
        <v>97.680000000000007</v>
      </c>
      <c r="E3257" t="inlineStr" s="12">
        <is>
          <t>XSTO</t>
        </is>
      </c>
    </row>
    <row r="3258" spans="2:5">
      <c r="B3258" t="inlineStr" s="12">
        <is>
          <t>Wednesday 15 Jul26 17:04:40</t>
        </is>
      </c>
      <c r="C3258" s="12">
        <v>830</v>
      </c>
      <c r="D3258" s="12">
        <v>97.680000000000007</v>
      </c>
      <c r="E3258" t="inlineStr" s="12">
        <is>
          <t>XSTO</t>
        </is>
      </c>
    </row>
    <row r="3259" spans="2:5">
      <c r="B3259" t="inlineStr" s="12">
        <is>
          <t>Wednesday 15 Jul26 17:04:40</t>
        </is>
      </c>
      <c r="C3259" s="12">
        <v>493</v>
      </c>
      <c r="D3259" s="12">
        <v>97.680000000000007</v>
      </c>
      <c r="E3259" t="inlineStr" s="12">
        <is>
          <t>XSTO</t>
        </is>
      </c>
    </row>
    <row r="3260" spans="2:5">
      <c r="B3260" t="inlineStr" s="12">
        <is>
          <t>Wednesday 15 Jul26 17:04:47</t>
        </is>
      </c>
      <c r="C3260" s="12">
        <v>830</v>
      </c>
      <c r="D3260" s="12">
        <v>97.680000000000007</v>
      </c>
      <c r="E3260" t="inlineStr" s="12">
        <is>
          <t>XSTO</t>
        </is>
      </c>
    </row>
    <row r="3261" spans="2:5">
      <c r="B3261" t="inlineStr" s="12">
        <is>
          <t>Wednesday 15 Jul26 17:04:47</t>
        </is>
      </c>
      <c r="C3261" s="12">
        <v>493</v>
      </c>
      <c r="D3261" s="12">
        <v>97.680000000000007</v>
      </c>
      <c r="E3261" t="inlineStr" s="12">
        <is>
          <t>XSTO</t>
        </is>
      </c>
    </row>
    <row r="3262" spans="2:5">
      <c r="B3262" t="inlineStr" s="12">
        <is>
          <t>Wednesday 15 Jul26 17:04:48</t>
        </is>
      </c>
      <c r="C3262" s="12">
        <v>176</v>
      </c>
      <c r="D3262" s="12">
        <v>97.700000000000003</v>
      </c>
      <c r="E3262" t="inlineStr" s="12">
        <is>
          <t>XSTO</t>
        </is>
      </c>
    </row>
    <row r="3263" spans="2:5">
      <c r="B3263" t="inlineStr" s="12">
        <is>
          <t>Wednesday 15 Jul26 17:04:48</t>
        </is>
      </c>
      <c r="C3263" s="12">
        <v>830</v>
      </c>
      <c r="D3263" s="12">
        <v>97.700000000000003</v>
      </c>
      <c r="E3263" t="inlineStr" s="12">
        <is>
          <t>XSTO</t>
        </is>
      </c>
    </row>
    <row r="3264" spans="2:5">
      <c r="B3264" t="inlineStr" s="12">
        <is>
          <t>Wednesday 15 Jul26 17:04:48</t>
        </is>
      </c>
      <c r="C3264" s="12">
        <v>500</v>
      </c>
      <c r="D3264" s="12">
        <v>97.700000000000003</v>
      </c>
      <c r="E3264" t="inlineStr" s="12">
        <is>
          <t>XSTO</t>
        </is>
      </c>
    </row>
    <row r="3265" spans="2:5">
      <c r="B3265" t="inlineStr" s="12">
        <is>
          <t>Wednesday 15 Jul26 17:04:48</t>
        </is>
      </c>
      <c r="C3265" s="12">
        <v>675</v>
      </c>
      <c r="D3265" s="12">
        <v>97.700000000000003</v>
      </c>
      <c r="E3265" t="inlineStr" s="12">
        <is>
          <t>XSTO</t>
        </is>
      </c>
    </row>
    <row r="3266" spans="2:5">
      <c r="B3266" t="inlineStr" s="12">
        <is>
          <t>Wednesday 15 Jul26 17:04:49</t>
        </is>
      </c>
      <c r="C3266" s="12">
        <v>490</v>
      </c>
      <c r="D3266" s="12">
        <v>97.700000000000003</v>
      </c>
      <c r="E3266" t="inlineStr" s="12">
        <is>
          <t>XSTO</t>
        </is>
      </c>
    </row>
    <row r="3267" spans="2:5">
      <c r="B3267" t="inlineStr" s="12">
        <is>
          <t>Wednesday 15 Jul26 17:04:49</t>
        </is>
      </c>
      <c r="C3267" s="12">
        <v>830</v>
      </c>
      <c r="D3267" s="12">
        <v>97.700000000000003</v>
      </c>
      <c r="E3267" t="inlineStr" s="12">
        <is>
          <t>XSTO</t>
        </is>
      </c>
    </row>
    <row r="3268" spans="2:5">
      <c r="B3268" t="inlineStr" s="12">
        <is>
          <t>Wednesday 15 Jul26 17:04:49</t>
        </is>
      </c>
      <c r="C3268" s="12">
        <v>241</v>
      </c>
      <c r="D3268" s="12">
        <v>97.700000000000003</v>
      </c>
      <c r="E3268" t="inlineStr" s="12">
        <is>
          <t>XSTO</t>
        </is>
      </c>
    </row>
    <row r="3269" spans="2:5">
      <c r="B3269" t="inlineStr" s="12">
        <is>
          <t>Wednesday 15 Jul26 17:05:02</t>
        </is>
      </c>
      <c r="C3269" s="12">
        <v>490</v>
      </c>
      <c r="D3269" s="12">
        <v>97.700000000000003</v>
      </c>
      <c r="E3269" t="inlineStr" s="12">
        <is>
          <t>XSTO</t>
        </is>
      </c>
    </row>
    <row r="3270" spans="2:5">
      <c r="B3270" t="inlineStr" s="12">
        <is>
          <t>Wednesday 15 Jul26 17:05:02</t>
        </is>
      </c>
      <c r="C3270" s="12">
        <v>830</v>
      </c>
      <c r="D3270" s="12">
        <v>97.700000000000003</v>
      </c>
      <c r="E3270" t="inlineStr" s="12">
        <is>
          <t>XSTO</t>
        </is>
      </c>
    </row>
    <row r="3271" spans="2:5">
      <c r="B3271" t="inlineStr" s="12">
        <is>
          <t>Wednesday 15 Jul26 17:05:02</t>
        </is>
      </c>
      <c r="C3271" s="12">
        <v>329</v>
      </c>
      <c r="D3271" s="12">
        <v>97.700000000000003</v>
      </c>
      <c r="E3271" t="inlineStr" s="12">
        <is>
          <t>XSTO</t>
        </is>
      </c>
    </row>
    <row r="3272" spans="2:5">
      <c r="B3272" t="inlineStr" s="12">
        <is>
          <t>Wednesday 15 Jul26 17:05:02</t>
        </is>
      </c>
      <c r="C3272" s="12">
        <v>1061</v>
      </c>
      <c r="D3272" s="12">
        <v>97.700000000000003</v>
      </c>
      <c r="E3272" t="inlineStr" s="12">
        <is>
          <t>XSTO</t>
        </is>
      </c>
    </row>
    <row r="3273" spans="2:5">
      <c r="B3273" t="inlineStr" s="12">
        <is>
          <t>Wednesday 15 Jul26 17:05:02</t>
        </is>
      </c>
      <c r="C3273" s="12">
        <v>260</v>
      </c>
      <c r="D3273" s="12">
        <v>97.700000000000003</v>
      </c>
      <c r="E3273" t="inlineStr" s="12">
        <is>
          <t>XSTO</t>
        </is>
      </c>
    </row>
    <row r="3274" spans="2:5">
      <c r="B3274" t="inlineStr" s="12">
        <is>
          <t>Wednesday 15 Jul26 17:05:02</t>
        </is>
      </c>
      <c r="C3274" s="12">
        <v>87</v>
      </c>
      <c r="D3274" s="12">
        <v>97.700000000000003</v>
      </c>
      <c r="E3274" t="inlineStr" s="12">
        <is>
          <t>XSTO</t>
        </is>
      </c>
    </row>
    <row r="3275" spans="2:5">
      <c r="B3275" t="inlineStr" s="12">
        <is>
          <t>Wednesday 15 Jul26 17:05:12</t>
        </is>
      </c>
      <c r="C3275" s="12">
        <v>47</v>
      </c>
      <c r="D3275" s="12">
        <v>97.700000000000003</v>
      </c>
      <c r="E3275" t="inlineStr" s="12">
        <is>
          <t>XSTO</t>
        </is>
      </c>
    </row>
    <row r="3276" spans="2:5">
      <c r="B3276" t="inlineStr" s="12">
        <is>
          <t>Wednesday 15 Jul26 17:05:15</t>
        </is>
      </c>
      <c r="C3276" s="12">
        <v>1346</v>
      </c>
      <c r="D3276" s="12">
        <v>97.680000000000007</v>
      </c>
      <c r="E3276" t="inlineStr" s="12">
        <is>
          <t>XSTO</t>
        </is>
      </c>
    </row>
    <row r="3277" spans="2:5">
      <c r="B3277" t="inlineStr" s="12">
        <is>
          <t>Wednesday 15 Jul26 17:05:15</t>
        </is>
      </c>
      <c r="C3277" s="12">
        <v>830</v>
      </c>
      <c r="D3277" s="12">
        <v>97.700000000000003</v>
      </c>
      <c r="E3277" t="inlineStr" s="12">
        <is>
          <t>XSTO</t>
        </is>
      </c>
    </row>
    <row r="3278" spans="2:5">
      <c r="B3278" t="inlineStr" s="12">
        <is>
          <t>Wednesday 15 Jul26 17:05:15</t>
        </is>
      </c>
      <c r="C3278" s="12">
        <v>263</v>
      </c>
      <c r="D3278" s="12">
        <v>97.700000000000003</v>
      </c>
      <c r="E3278" t="inlineStr" s="12">
        <is>
          <t>XSTO</t>
        </is>
      </c>
    </row>
    <row r="3279" spans="2:5">
      <c r="B3279" t="inlineStr" s="12">
        <is>
          <t>Wednesday 15 Jul26 17:05:15</t>
        </is>
      </c>
      <c r="C3279" s="12">
        <v>799</v>
      </c>
      <c r="D3279" s="12">
        <v>97.700000000000003</v>
      </c>
      <c r="E3279" t="inlineStr" s="12">
        <is>
          <t>XSTO</t>
        </is>
      </c>
    </row>
    <row r="3280" spans="2:5">
      <c r="B3280" t="inlineStr" s="12">
        <is>
          <t>Wednesday 15 Jul26 17:05:17</t>
        </is>
      </c>
      <c r="C3280" s="12">
        <v>1582</v>
      </c>
      <c r="D3280" s="12">
        <v>97.680000000000007</v>
      </c>
      <c r="E3280" t="inlineStr" s="12">
        <is>
          <t>XSTO</t>
        </is>
      </c>
    </row>
    <row r="3281" spans="2:5">
      <c r="B3281" t="inlineStr" s="12">
        <is>
          <t>Wednesday 15 Jul26 17:05:46</t>
        </is>
      </c>
      <c r="C3281" s="12">
        <v>43</v>
      </c>
      <c r="D3281" s="12">
        <v>97.680000000000007</v>
      </c>
      <c r="E3281" t="inlineStr" s="12">
        <is>
          <t>XSTO</t>
        </is>
      </c>
    </row>
    <row r="3282" spans="2:5">
      <c r="B3282" t="inlineStr" s="12">
        <is>
          <t>Wednesday 15 Jul26 17:05:46</t>
        </is>
      </c>
      <c r="C3282" s="12">
        <v>830</v>
      </c>
      <c r="D3282" s="12">
        <v>97.680000000000007</v>
      </c>
      <c r="E3282" t="inlineStr" s="12">
        <is>
          <t>XSTO</t>
        </is>
      </c>
    </row>
    <row r="3283" spans="2:5">
      <c r="B3283" t="inlineStr" s="12">
        <is>
          <t>Wednesday 15 Jul26 17:06:11</t>
        </is>
      </c>
      <c r="C3283" s="12">
        <v>830</v>
      </c>
      <c r="D3283" s="12">
        <v>97.700000000000003</v>
      </c>
      <c r="E3283" t="inlineStr" s="12">
        <is>
          <t>XSTO</t>
        </is>
      </c>
    </row>
    <row r="3284" spans="2:5">
      <c r="B3284" t="inlineStr" s="12">
        <is>
          <t>Wednesday 15 Jul26 17:06:11</t>
        </is>
      </c>
      <c r="C3284" s="12">
        <v>500</v>
      </c>
      <c r="D3284" s="12">
        <v>97.700000000000003</v>
      </c>
      <c r="E3284" t="inlineStr" s="12">
        <is>
          <t>XSTO</t>
        </is>
      </c>
    </row>
    <row r="3285" spans="2:5">
      <c r="B3285" t="inlineStr" s="12">
        <is>
          <t>Wednesday 15 Jul26 17:06:21</t>
        </is>
      </c>
      <c r="C3285" s="12">
        <v>100</v>
      </c>
      <c r="D3285" s="12">
        <v>97.700000000000003</v>
      </c>
      <c r="E3285" t="inlineStr" s="12">
        <is>
          <t>XSTO</t>
        </is>
      </c>
    </row>
    <row r="3286" spans="2:5">
      <c r="B3286" t="inlineStr" s="12">
        <is>
          <t>Wednesday 15 Jul26 17:06:35</t>
        </is>
      </c>
      <c r="C3286" s="12">
        <v>823</v>
      </c>
      <c r="D3286" s="12">
        <v>97.680000000000007</v>
      </c>
      <c r="E3286" t="inlineStr" s="12">
        <is>
          <t>XSTO</t>
        </is>
      </c>
    </row>
    <row r="3287" spans="2:5">
      <c r="B3287" t="inlineStr" s="12">
        <is>
          <t>Wednesday 15 Jul26 17:06:35</t>
        </is>
      </c>
      <c r="C3287" s="12">
        <v>5</v>
      </c>
      <c r="D3287" s="12">
        <v>97.680000000000007</v>
      </c>
      <c r="E3287" t="inlineStr" s="12">
        <is>
          <t>XSTO</t>
        </is>
      </c>
    </row>
    <row r="3288" spans="2:5">
      <c r="B3288" t="inlineStr" s="12">
        <is>
          <t>Wednesday 15 Jul26 17:07:13</t>
        </is>
      </c>
      <c r="C3288" s="12">
        <v>498</v>
      </c>
      <c r="D3288" s="12">
        <v>97.760000000000005</v>
      </c>
      <c r="E3288" t="inlineStr" s="12">
        <is>
          <t>XSTO</t>
        </is>
      </c>
    </row>
    <row r="3289" spans="2:5">
      <c r="B3289" t="inlineStr" s="12">
        <is>
          <t>Wednesday 15 Jul26 17:07:13</t>
        </is>
      </c>
      <c r="C3289" s="12">
        <v>830</v>
      </c>
      <c r="D3289" s="12">
        <v>97.760000000000005</v>
      </c>
      <c r="E3289" t="inlineStr" s="12">
        <is>
          <t>XSTO</t>
        </is>
      </c>
    </row>
    <row r="3290" spans="2:5">
      <c r="B3290" t="inlineStr" s="12">
        <is>
          <t>Wednesday 15 Jul26 17:07:15</t>
        </is>
      </c>
      <c r="C3290" s="12">
        <v>444</v>
      </c>
      <c r="D3290" s="12">
        <v>97.780000000000001</v>
      </c>
      <c r="E3290" t="inlineStr" s="12">
        <is>
          <t>XSTO</t>
        </is>
      </c>
    </row>
    <row r="3291" spans="2:5">
      <c r="B3291" t="inlineStr" s="12">
        <is>
          <t>Wednesday 15 Jul26 17:07:17</t>
        </is>
      </c>
      <c r="C3291" s="12">
        <v>1619</v>
      </c>
      <c r="D3291" s="12">
        <v>97.760000000000005</v>
      </c>
      <c r="E3291" t="inlineStr" s="12">
        <is>
          <t>XSTO</t>
        </is>
      </c>
    </row>
    <row r="3292" spans="2:5">
      <c r="B3292" t="inlineStr" s="12">
        <is>
          <t>Wednesday 15 Jul26 17:07:57</t>
        </is>
      </c>
      <c r="C3292" s="12">
        <v>1360</v>
      </c>
      <c r="D3292" s="12">
        <v>97.760000000000005</v>
      </c>
      <c r="E3292" t="inlineStr" s="12">
        <is>
          <t>XSTO</t>
        </is>
      </c>
    </row>
    <row r="3293" spans="2:5">
      <c r="B3293" t="inlineStr" s="12">
        <is>
          <t>Wednesday 15 Jul26 17:07:57</t>
        </is>
      </c>
      <c r="C3293" s="12">
        <v>830</v>
      </c>
      <c r="D3293" s="12">
        <v>97.760000000000005</v>
      </c>
      <c r="E3293" t="inlineStr" s="12">
        <is>
          <t>XSTO</t>
        </is>
      </c>
    </row>
    <row r="3294" spans="2:5">
      <c r="B3294" t="inlineStr" s="12">
        <is>
          <t>Wednesday 15 Jul26 17:08:04</t>
        </is>
      </c>
      <c r="C3294" s="12">
        <v>950</v>
      </c>
      <c r="D3294" s="12">
        <v>97.780000000000001</v>
      </c>
      <c r="E3294" t="inlineStr" s="12">
        <is>
          <t>XSTO</t>
        </is>
      </c>
    </row>
    <row r="3295" spans="2:5">
      <c r="B3295" t="inlineStr" s="12">
        <is>
          <t>Wednesday 15 Jul26 17:08:04</t>
        </is>
      </c>
      <c r="C3295" s="12">
        <v>493</v>
      </c>
      <c r="D3295" s="12">
        <v>97.780000000000001</v>
      </c>
      <c r="E3295" t="inlineStr" s="12">
        <is>
          <t>XSTO</t>
        </is>
      </c>
    </row>
    <row r="3296" spans="2:5">
      <c r="B3296" t="inlineStr" s="12">
        <is>
          <t>Wednesday 15 Jul26 17:08:04</t>
        </is>
      </c>
      <c r="C3296" s="12">
        <v>237</v>
      </c>
      <c r="D3296" s="12">
        <v>97.780000000000001</v>
      </c>
      <c r="E3296" t="inlineStr" s="12">
        <is>
          <t>XSTO</t>
        </is>
      </c>
    </row>
    <row r="3297" spans="2:5">
      <c r="B3297" t="inlineStr" s="12">
        <is>
          <t>Wednesday 15 Jul26 17:08:04</t>
        </is>
      </c>
      <c r="C3297" s="12">
        <v>830</v>
      </c>
      <c r="D3297" s="12">
        <v>97.780000000000001</v>
      </c>
      <c r="E3297" t="inlineStr" s="12">
        <is>
          <t>XSTO</t>
        </is>
      </c>
    </row>
    <row r="3298" spans="2:5">
      <c r="B3298" t="inlineStr" s="12">
        <is>
          <t>Wednesday 15 Jul26 17:08:04</t>
        </is>
      </c>
      <c r="C3298" s="12">
        <v>202</v>
      </c>
      <c r="D3298" s="12">
        <v>97.780000000000001</v>
      </c>
      <c r="E3298" t="inlineStr" s="12">
        <is>
          <t>XSTO</t>
        </is>
      </c>
    </row>
    <row r="3299" spans="2:5">
      <c r="B3299" t="inlineStr" s="12">
        <is>
          <t>Wednesday 15 Jul26 17:08:04</t>
        </is>
      </c>
      <c r="C3299" s="12">
        <v>830</v>
      </c>
      <c r="D3299" s="12">
        <v>97.780000000000001</v>
      </c>
      <c r="E3299" t="inlineStr" s="12">
        <is>
          <t>XSTO</t>
        </is>
      </c>
    </row>
    <row r="3300" spans="2:5">
      <c r="B3300" t="inlineStr" s="12">
        <is>
          <t>Wednesday 15 Jul26 17:08:04</t>
        </is>
      </c>
      <c r="C3300" s="12">
        <v>349</v>
      </c>
      <c r="D3300" s="12">
        <v>97.780000000000001</v>
      </c>
      <c r="E3300" t="inlineStr" s="12">
        <is>
          <t>XSTO</t>
        </is>
      </c>
    </row>
    <row r="3301" spans="2:5">
      <c r="B3301" t="inlineStr" s="12">
        <is>
          <t>Wednesday 15 Jul26 17:08:09</t>
        </is>
      </c>
      <c r="C3301" s="12">
        <v>400</v>
      </c>
      <c r="D3301" s="12">
        <v>97.760000000000005</v>
      </c>
      <c r="E3301" t="inlineStr" s="12">
        <is>
          <t>XSTO</t>
        </is>
      </c>
    </row>
    <row r="3302" spans="2:5">
      <c r="B3302" t="inlineStr" s="12">
        <is>
          <t>Wednesday 15 Jul26 17:08:09</t>
        </is>
      </c>
      <c r="C3302" s="12">
        <v>888</v>
      </c>
      <c r="D3302" s="12">
        <v>97.760000000000005</v>
      </c>
      <c r="E3302" t="inlineStr" s="12">
        <is>
          <t>XSTO</t>
        </is>
      </c>
    </row>
    <row r="3303" spans="2:5">
      <c r="B3303" t="inlineStr" s="12">
        <is>
          <t>Wednesday 15 Jul26 17:08:28</t>
        </is>
      </c>
      <c r="C3303" s="12">
        <v>336</v>
      </c>
      <c r="D3303" s="12">
        <v>97.920000000000002</v>
      </c>
      <c r="E3303" t="inlineStr" s="12">
        <is>
          <t>XSTO</t>
        </is>
      </c>
    </row>
    <row r="3304" spans="2:5">
      <c r="B3304" t="inlineStr" s="12">
        <is>
          <t>Wednesday 15 Jul26 17:08:28</t>
        </is>
      </c>
      <c r="C3304" s="12">
        <v>830</v>
      </c>
      <c r="D3304" s="12">
        <v>97.920000000000002</v>
      </c>
      <c r="E3304" t="inlineStr" s="12">
        <is>
          <t>XSTO</t>
        </is>
      </c>
    </row>
    <row r="3305" spans="2:5">
      <c r="B3305" t="inlineStr" s="12">
        <is>
          <t>Wednesday 15 Jul26 17:08:28</t>
        </is>
      </c>
      <c r="C3305" s="12">
        <v>1293</v>
      </c>
      <c r="D3305" s="12">
        <v>97.879999999999995</v>
      </c>
      <c r="E3305" t="inlineStr" s="12">
        <is>
          <t>XSTO</t>
        </is>
      </c>
    </row>
    <row r="3306" spans="2:5">
      <c r="B3306" t="inlineStr" s="12">
        <is>
          <t>Wednesday 15 Jul26 17:08:46</t>
        </is>
      </c>
      <c r="C3306" s="12">
        <v>1331</v>
      </c>
      <c r="D3306" s="12">
        <v>97.980000000000004</v>
      </c>
      <c r="E3306" t="inlineStr" s="12">
        <is>
          <t>XSTO</t>
        </is>
      </c>
    </row>
    <row r="3307" spans="2:5">
      <c r="B3307" t="inlineStr" s="12">
        <is>
          <t>Wednesday 15 Jul26 17:08:46</t>
        </is>
      </c>
      <c r="C3307" s="12">
        <v>1378</v>
      </c>
      <c r="D3307" s="12">
        <v>97.920000000000002</v>
      </c>
      <c r="E3307" t="inlineStr" s="12">
        <is>
          <t>XSTO</t>
        </is>
      </c>
    </row>
    <row r="3308" spans="2:5">
      <c r="B3308" t="inlineStr" s="12">
        <is>
          <t>Wednesday 15 Jul26 17:08:59</t>
        </is>
      </c>
      <c r="C3308" s="12">
        <v>200</v>
      </c>
      <c r="D3308" s="12">
        <v>97.939999999999998</v>
      </c>
      <c r="E3308" t="inlineStr" s="12">
        <is>
          <t>XSTO</t>
        </is>
      </c>
    </row>
    <row r="3309" spans="2:5">
      <c r="B3309" t="inlineStr" s="12">
        <is>
          <t>Wednesday 15 Jul26 17:09:00</t>
        </is>
      </c>
      <c r="C3309" s="12">
        <v>748</v>
      </c>
      <c r="D3309" s="12">
        <v>97.939999999999998</v>
      </c>
      <c r="E3309" t="inlineStr" s="12">
        <is>
          <t>XSTO</t>
        </is>
      </c>
    </row>
    <row r="3310" spans="2:5">
      <c r="B3310" t="inlineStr" s="12">
        <is>
          <t>Wednesday 15 Jul26 17:09:06</t>
        </is>
      </c>
      <c r="C3310" s="12">
        <v>949</v>
      </c>
      <c r="D3310" s="12">
        <v>97.879999999999995</v>
      </c>
      <c r="E3310" t="inlineStr" s="12">
        <is>
          <t>XSTO</t>
        </is>
      </c>
    </row>
    <row r="3311" spans="2:5">
      <c r="B3311" t="inlineStr" s="12">
        <is>
          <t>Wednesday 15 Jul26 17:09:06</t>
        </is>
      </c>
      <c r="C3311" s="12">
        <v>830</v>
      </c>
      <c r="D3311" s="12">
        <v>97.900000000000006</v>
      </c>
      <c r="E3311" t="inlineStr" s="12">
        <is>
          <t>XSTO</t>
        </is>
      </c>
    </row>
    <row r="3312" spans="2:5">
      <c r="B3312" t="inlineStr" s="12">
        <is>
          <t>Wednesday 15 Jul26 17:09:06</t>
        </is>
      </c>
      <c r="C3312" s="12">
        <v>490</v>
      </c>
      <c r="D3312" s="12">
        <v>97.900000000000006</v>
      </c>
      <c r="E3312" t="inlineStr" s="12">
        <is>
          <t>XSTO</t>
        </is>
      </c>
    </row>
    <row r="3313" spans="2:5">
      <c r="B3313" t="inlineStr" s="12">
        <is>
          <t>Wednesday 15 Jul26 17:09:06</t>
        </is>
      </c>
      <c r="C3313" s="12">
        <v>592</v>
      </c>
      <c r="D3313" s="12">
        <v>97.900000000000006</v>
      </c>
      <c r="E3313" t="inlineStr" s="12">
        <is>
          <t>XSTO</t>
        </is>
      </c>
    </row>
    <row r="3314" spans="2:5">
      <c r="B3314" t="inlineStr" s="12">
        <is>
          <t>Wednesday 15 Jul26 17:09:06</t>
        </is>
      </c>
      <c r="C3314" s="12">
        <v>415</v>
      </c>
      <c r="D3314" s="12">
        <v>97.920000000000002</v>
      </c>
      <c r="E3314" t="inlineStr" s="12">
        <is>
          <t>XSTO</t>
        </is>
      </c>
    </row>
    <row r="3315" spans="2:5">
      <c r="B3315" t="inlineStr" s="12">
        <is>
          <t>Wednesday 15 Jul26 17:09:06</t>
        </is>
      </c>
      <c r="C3315" s="12">
        <v>830</v>
      </c>
      <c r="D3315" s="12">
        <v>97.920000000000002</v>
      </c>
      <c r="E3315" t="inlineStr" s="12">
        <is>
          <t>XSTO</t>
        </is>
      </c>
    </row>
    <row r="3316" spans="2:5">
      <c r="B3316" t="inlineStr" s="12">
        <is>
          <t>Wednesday 15 Jul26 17:09:06</t>
        </is>
      </c>
      <c r="C3316" s="12">
        <v>680</v>
      </c>
      <c r="D3316" s="12">
        <v>97.920000000000002</v>
      </c>
      <c r="E3316" t="inlineStr" s="12">
        <is>
          <t>XSTO</t>
        </is>
      </c>
    </row>
    <row r="3317" spans="2:5">
      <c r="B3317" t="inlineStr" s="12">
        <is>
          <t>Wednesday 15 Jul26 17:09:06</t>
        </is>
      </c>
      <c r="C3317" s="12">
        <v>490</v>
      </c>
      <c r="D3317" s="12">
        <v>97.920000000000002</v>
      </c>
      <c r="E3317" t="inlineStr" s="12">
        <is>
          <t>XSTO</t>
        </is>
      </c>
    </row>
    <row r="3318" spans="2:5">
      <c r="B3318" t="inlineStr" s="12">
        <is>
          <t>Wednesday 15 Jul26 17:09:06</t>
        </is>
      </c>
      <c r="C3318" s="12">
        <v>1113</v>
      </c>
      <c r="D3318" s="12">
        <v>97.920000000000002</v>
      </c>
      <c r="E3318" t="inlineStr" s="12">
        <is>
          <t>XSTO</t>
        </is>
      </c>
    </row>
    <row r="3319" spans="2:5">
      <c r="B3319" t="inlineStr" s="12">
        <is>
          <t>Wednesday 15 Jul26 17:09:21</t>
        </is>
      </c>
      <c r="C3319" s="12">
        <v>601</v>
      </c>
      <c r="D3319" s="12">
        <v>97.939999999999998</v>
      </c>
      <c r="E3319" t="inlineStr" s="12">
        <is>
          <t>XSTO</t>
        </is>
      </c>
    </row>
    <row r="3320" spans="2:5">
      <c r="B3320" t="inlineStr" s="12">
        <is>
          <t>Wednesday 15 Jul26 17:09:21</t>
        </is>
      </c>
      <c r="C3320" s="12">
        <v>830</v>
      </c>
      <c r="D3320" s="12">
        <v>97.939999999999998</v>
      </c>
      <c r="E3320" t="inlineStr" s="12">
        <is>
          <t>XSTO</t>
        </is>
      </c>
    </row>
    <row r="3321" spans="2:5">
      <c r="B3321" t="inlineStr" s="12">
        <is>
          <t>Wednesday 15 Jul26 17:09:22</t>
        </is>
      </c>
      <c r="C3321" s="12">
        <v>979</v>
      </c>
      <c r="D3321" s="12">
        <v>97.939999999999998</v>
      </c>
      <c r="E3321" t="inlineStr" s="12">
        <is>
          <t>XSTO</t>
        </is>
      </c>
    </row>
    <row r="3322" spans="2:5">
      <c r="B3322" t="inlineStr" s="12">
        <is>
          <t>Wednesday 15 Jul26 17:09:23</t>
        </is>
      </c>
      <c r="C3322" s="12">
        <v>396</v>
      </c>
      <c r="D3322" s="12">
        <v>97.959999999999994</v>
      </c>
      <c r="E3322" t="inlineStr" s="12">
        <is>
          <t>XSTO</t>
        </is>
      </c>
    </row>
    <row r="3323" spans="2:5">
      <c r="B3323" t="inlineStr" s="12">
        <is>
          <t>Wednesday 15 Jul26 17:09:23</t>
        </is>
      </c>
      <c r="C3323" s="12">
        <v>1220</v>
      </c>
      <c r="D3323" s="12">
        <v>97.939999999999998</v>
      </c>
      <c r="E3323" t="inlineStr" s="12">
        <is>
          <t>XSTO</t>
        </is>
      </c>
    </row>
    <row r="3324" spans="2:5">
      <c r="B3324" t="inlineStr" s="12">
        <is>
          <t>Wednesday 15 Jul26 17:09:24</t>
        </is>
      </c>
      <c r="C3324" s="12">
        <v>820</v>
      </c>
      <c r="D3324" s="12">
        <v>97.959999999999994</v>
      </c>
      <c r="E3324" t="inlineStr" s="12">
        <is>
          <t>XSTO</t>
        </is>
      </c>
    </row>
    <row r="3325" spans="2:5">
      <c r="B3325" t="inlineStr" s="12">
        <is>
          <t>Wednesday 15 Jul26 17:09:24</t>
        </is>
      </c>
      <c r="C3325" s="12">
        <v>671</v>
      </c>
      <c r="D3325" s="12">
        <v>97.959999999999994</v>
      </c>
      <c r="E3325" t="inlineStr" s="12">
        <is>
          <t>XSTO</t>
        </is>
      </c>
    </row>
    <row r="3326" spans="2:5">
      <c r="B3326" t="inlineStr" s="12">
        <is>
          <t>Wednesday 15 Jul26 17:09:24</t>
        </is>
      </c>
      <c r="C3326" s="12">
        <v>490</v>
      </c>
      <c r="D3326" s="12">
        <v>97.939999999999998</v>
      </c>
      <c r="E3326" t="inlineStr" s="12">
        <is>
          <t>XSTO</t>
        </is>
      </c>
    </row>
    <row r="3327" spans="2:5">
      <c r="B3327" t="inlineStr" s="12">
        <is>
          <t>Wednesday 15 Jul26 17:09:24</t>
        </is>
      </c>
      <c r="C3327" s="12">
        <v>830</v>
      </c>
      <c r="D3327" s="12">
        <v>97.939999999999998</v>
      </c>
      <c r="E3327" t="inlineStr" s="12">
        <is>
          <t>XSTO</t>
        </is>
      </c>
    </row>
    <row r="3328" spans="2:5">
      <c r="B3328" t="inlineStr" s="12">
        <is>
          <t>Wednesday 15 Jul26 17:09:24</t>
        </is>
      </c>
      <c r="C3328" s="12">
        <v>602</v>
      </c>
      <c r="D3328" s="12">
        <v>97.939999999999998</v>
      </c>
      <c r="E3328" t="inlineStr" s="12">
        <is>
          <t>XSTO</t>
        </is>
      </c>
    </row>
    <row r="3329" spans="2:5">
      <c r="B3329" t="inlineStr" s="12">
        <is>
          <t>Wednesday 15 Jul26 17:09:24</t>
        </is>
      </c>
      <c r="C3329" s="12">
        <v>1341</v>
      </c>
      <c r="D3329" s="12">
        <v>97.879999999999995</v>
      </c>
      <c r="E3329" t="inlineStr" s="12">
        <is>
          <t>XSTO</t>
        </is>
      </c>
    </row>
    <row r="3330" spans="2:5">
      <c r="B3330" t="inlineStr" s="12">
        <is>
          <t>Wednesday 15 Jul26 17:09:28</t>
        </is>
      </c>
      <c r="C3330" s="12">
        <v>592</v>
      </c>
      <c r="D3330" s="12">
        <v>97.859999999999999</v>
      </c>
      <c r="E3330" t="inlineStr" s="12">
        <is>
          <t>XSTO</t>
        </is>
      </c>
    </row>
    <row r="3331" spans="2:5">
      <c r="B3331" t="inlineStr" s="12">
        <is>
          <t>Wednesday 15 Jul26 17:09:32</t>
        </is>
      </c>
      <c r="C3331" s="12">
        <v>482</v>
      </c>
      <c r="D3331" s="12">
        <v>97.879999999999995</v>
      </c>
      <c r="E3331" t="inlineStr" s="12">
        <is>
          <t>XSTO</t>
        </is>
      </c>
    </row>
    <row r="3332" spans="2:5">
      <c r="B3332" t="inlineStr" s="12">
        <is>
          <t>Wednesday 15 Jul26 17:09:32</t>
        </is>
      </c>
      <c r="C3332" s="12">
        <v>420</v>
      </c>
      <c r="D3332" s="12">
        <v>97.879999999999995</v>
      </c>
      <c r="E3332" t="inlineStr" s="12">
        <is>
          <t>XSTO</t>
        </is>
      </c>
    </row>
    <row r="3333" spans="2:5">
      <c r="B3333" t="inlineStr" s="12">
        <is>
          <t>Wednesday 15 Jul26 17:09:32</t>
        </is>
      </c>
      <c r="C3333" s="12">
        <v>830</v>
      </c>
      <c r="D3333" s="12">
        <v>97.879999999999995</v>
      </c>
      <c r="E3333" t="inlineStr" s="12">
        <is>
          <t>XSTO</t>
        </is>
      </c>
    </row>
    <row r="3334" spans="2:5">
      <c r="B3334" t="inlineStr" s="12">
        <is>
          <t>Wednesday 15 Jul26 17:09:48</t>
        </is>
      </c>
      <c r="C3334" s="12">
        <v>730</v>
      </c>
      <c r="D3334" s="12">
        <v>97.879999999999995</v>
      </c>
      <c r="E3334" t="inlineStr" s="12">
        <is>
          <t>XSTO</t>
        </is>
      </c>
    </row>
    <row r="3335" spans="2:5">
      <c r="B3335" t="inlineStr" s="12">
        <is>
          <t>Wednesday 15 Jul26 17:09:48</t>
        </is>
      </c>
      <c r="C3335" s="12">
        <v>578</v>
      </c>
      <c r="D3335" s="12">
        <v>97.879999999999995</v>
      </c>
      <c r="E3335" t="inlineStr" s="12">
        <is>
          <t>XSTO</t>
        </is>
      </c>
    </row>
    <row r="3336" spans="2:5">
      <c r="B3336" t="inlineStr" s="12">
        <is>
          <t>Wednesday 15 Jul26 17:09:48</t>
        </is>
      </c>
      <c r="C3336" s="12">
        <v>456</v>
      </c>
      <c r="D3336" s="12">
        <v>97.879999999999995</v>
      </c>
      <c r="E3336" t="inlineStr" s="12">
        <is>
          <t>XSTO</t>
        </is>
      </c>
    </row>
    <row r="3337" spans="2:5">
      <c r="B3337" t="inlineStr" s="12">
        <is>
          <t>Wednesday 15 Jul26 17:09:49</t>
        </is>
      </c>
      <c r="C3337" s="12">
        <v>830</v>
      </c>
      <c r="D3337" s="12">
        <v>97.879999999999995</v>
      </c>
      <c r="E3337" t="inlineStr" s="12">
        <is>
          <t>XSTO</t>
        </is>
      </c>
    </row>
    <row r="3338" spans="2:5">
      <c r="B3338" t="inlineStr" s="12">
        <is>
          <t>Wednesday 15 Jul26 17:09:49</t>
        </is>
      </c>
      <c r="C3338" s="12">
        <v>601</v>
      </c>
      <c r="D3338" s="12">
        <v>97.879999999999995</v>
      </c>
      <c r="E3338" t="inlineStr" s="12">
        <is>
          <t>XSTO</t>
        </is>
      </c>
    </row>
    <row r="3339" spans="2:5">
      <c r="B3339" t="inlineStr" s="12">
        <is>
          <t>Wednesday 15 Jul26 17:09:49</t>
        </is>
      </c>
      <c r="C3339" s="12">
        <v>490</v>
      </c>
      <c r="D3339" s="12">
        <v>97.879999999999995</v>
      </c>
      <c r="E3339" t="inlineStr" s="12">
        <is>
          <t>XSTO</t>
        </is>
      </c>
    </row>
    <row r="3340" spans="2:5">
      <c r="B3340" t="inlineStr" s="12">
        <is>
          <t>Wednesday 15 Jul26 17:09:49</t>
        </is>
      </c>
      <c r="C3340" s="12">
        <v>830</v>
      </c>
      <c r="D3340" s="12">
        <v>97.879999999999995</v>
      </c>
      <c r="E3340" t="inlineStr" s="12">
        <is>
          <t>XSTO</t>
        </is>
      </c>
    </row>
    <row r="3341" spans="2:5">
      <c r="B3341" t="inlineStr" s="12">
        <is>
          <t>Wednesday 15 Jul26 17:10:01</t>
        </is>
      </c>
      <c r="C3341" s="12">
        <v>825</v>
      </c>
      <c r="D3341" s="12">
        <v>97.900000000000006</v>
      </c>
      <c r="E3341" t="inlineStr" s="12">
        <is>
          <t>XSTO</t>
        </is>
      </c>
    </row>
    <row r="3342" spans="2:5">
      <c r="B3342" t="inlineStr" s="12">
        <is>
          <t>Wednesday 15 Jul26 17:10:01</t>
        </is>
      </c>
      <c r="C3342" s="12">
        <v>490</v>
      </c>
      <c r="D3342" s="12">
        <v>97.900000000000006</v>
      </c>
      <c r="E3342" t="inlineStr" s="12">
        <is>
          <t>XSTO</t>
        </is>
      </c>
    </row>
    <row r="3343" spans="2:5">
      <c r="B3343" t="inlineStr" s="12">
        <is>
          <t>Wednesday 15 Jul26 17:10:01</t>
        </is>
      </c>
      <c r="C3343" s="12">
        <v>1261</v>
      </c>
      <c r="D3343" s="12">
        <v>97.900000000000006</v>
      </c>
      <c r="E3343" t="inlineStr" s="12">
        <is>
          <t>XSTO</t>
        </is>
      </c>
    </row>
    <row r="3344" spans="2:5">
      <c r="B3344" t="inlineStr" s="12">
        <is>
          <t>Wednesday 15 Jul26 17:10:01</t>
        </is>
      </c>
      <c r="C3344" s="12">
        <v>825</v>
      </c>
      <c r="D3344" s="12">
        <v>97.900000000000006</v>
      </c>
      <c r="E3344" t="inlineStr" s="12">
        <is>
          <t>XSTO</t>
        </is>
      </c>
    </row>
    <row r="3345" spans="2:5">
      <c r="B3345" t="inlineStr" s="12">
        <is>
          <t>Wednesday 15 Jul26 17:10:01</t>
        </is>
      </c>
      <c r="C3345" s="12">
        <v>670</v>
      </c>
      <c r="D3345" s="12">
        <v>97.900000000000006</v>
      </c>
      <c r="E3345" t="inlineStr" s="12">
        <is>
          <t>XSTO</t>
        </is>
      </c>
    </row>
    <row r="3346" spans="2:5">
      <c r="B3346" t="inlineStr" s="12">
        <is>
          <t>Wednesday 15 Jul26 17:10:01</t>
        </is>
      </c>
      <c r="C3346" s="12">
        <v>54</v>
      </c>
      <c r="D3346" s="12">
        <v>97.900000000000006</v>
      </c>
      <c r="E3346" t="inlineStr" s="12">
        <is>
          <t>XSTO</t>
        </is>
      </c>
    </row>
    <row r="3347" spans="2:5">
      <c r="B3347" t="inlineStr" s="12">
        <is>
          <t>Wednesday 15 Jul26 17:10:01</t>
        </is>
      </c>
      <c r="C3347" s="12">
        <v>1300</v>
      </c>
      <c r="D3347" s="12">
        <v>97.879999999999995</v>
      </c>
      <c r="E3347" t="inlineStr" s="12">
        <is>
          <t>XSTO</t>
        </is>
      </c>
    </row>
    <row r="3348" spans="2:5">
      <c r="B3348" t="inlineStr" s="12">
        <is>
          <t>Wednesday 15 Jul26 17:10:12</t>
        </is>
      </c>
      <c r="C3348" s="12">
        <v>830</v>
      </c>
      <c r="D3348" s="12">
        <v>97.879999999999995</v>
      </c>
      <c r="E3348" t="inlineStr" s="12">
        <is>
          <t>XSTO</t>
        </is>
      </c>
    </row>
    <row r="3349" spans="2:5">
      <c r="B3349" t="inlineStr" s="12">
        <is>
          <t>Wednesday 15 Jul26 17:10:12</t>
        </is>
      </c>
      <c r="C3349" s="12">
        <v>344</v>
      </c>
      <c r="D3349" s="12">
        <v>97.879999999999995</v>
      </c>
      <c r="E3349" t="inlineStr" s="12">
        <is>
          <t>XSTO</t>
        </is>
      </c>
    </row>
    <row r="3350" spans="2:5">
      <c r="B3350" t="inlineStr" s="12">
        <is>
          <t>Wednesday 15 Jul26 17:10:14</t>
        </is>
      </c>
      <c r="C3350" s="12">
        <v>264</v>
      </c>
      <c r="D3350" s="12">
        <v>97.879999999999995</v>
      </c>
      <c r="E3350" t="inlineStr" s="12">
        <is>
          <t>XSTO</t>
        </is>
      </c>
    </row>
    <row r="3351" spans="2:5">
      <c r="B3351" t="inlineStr" s="12">
        <is>
          <t>Wednesday 15 Jul26 17:10:14</t>
        </is>
      </c>
      <c r="C3351" s="12">
        <v>830</v>
      </c>
      <c r="D3351" s="12">
        <v>97.879999999999995</v>
      </c>
      <c r="E3351" t="inlineStr" s="12">
        <is>
          <t>XSTO</t>
        </is>
      </c>
    </row>
    <row r="3352" spans="2:5">
      <c r="B3352" t="inlineStr" s="12">
        <is>
          <t>Wednesday 15 Jul26 17:10:15</t>
        </is>
      </c>
      <c r="C3352" s="12">
        <v>490</v>
      </c>
      <c r="D3352" s="12">
        <v>97.879999999999995</v>
      </c>
      <c r="E3352" t="inlineStr" s="12">
        <is>
          <t>XSTO</t>
        </is>
      </c>
    </row>
    <row r="3353" spans="2:5">
      <c r="B3353" t="inlineStr" s="12">
        <is>
          <t>Wednesday 15 Jul26 17:10:15</t>
        </is>
      </c>
      <c r="C3353" s="12">
        <v>830</v>
      </c>
      <c r="D3353" s="12">
        <v>97.879999999999995</v>
      </c>
      <c r="E3353" t="inlineStr" s="12">
        <is>
          <t>XSTO</t>
        </is>
      </c>
    </row>
    <row r="3354" spans="2:5">
      <c r="B3354" t="inlineStr" s="12">
        <is>
          <t>Wednesday 15 Jul26 17:10:15</t>
        </is>
      </c>
      <c r="C3354" s="12">
        <v>334</v>
      </c>
      <c r="D3354" s="12">
        <v>97.879999999999995</v>
      </c>
      <c r="E3354" t="inlineStr" s="12">
        <is>
          <t>XSTO</t>
        </is>
      </c>
    </row>
    <row r="3355" spans="2:5">
      <c r="B3355" t="inlineStr" s="12">
        <is>
          <t>Wednesday 15 Jul26 17:10:20</t>
        </is>
      </c>
      <c r="C3355" s="12">
        <v>830</v>
      </c>
      <c r="D3355" s="12">
        <v>97.879999999999995</v>
      </c>
      <c r="E3355" t="inlineStr" s="12">
        <is>
          <t>XSTO</t>
        </is>
      </c>
    </row>
    <row r="3356" spans="2:5">
      <c r="B3356" t="inlineStr" s="12">
        <is>
          <t>Wednesday 15 Jul26 17:10:20</t>
        </is>
      </c>
      <c r="C3356" s="12">
        <v>490</v>
      </c>
      <c r="D3356" s="12">
        <v>97.879999999999995</v>
      </c>
      <c r="E3356" t="inlineStr" s="12">
        <is>
          <t>XSTO</t>
        </is>
      </c>
    </row>
    <row r="3357" spans="2:5">
      <c r="B3357" t="inlineStr" s="12">
        <is>
          <t>Wednesday 15 Jul26 17:10:20</t>
        </is>
      </c>
      <c r="C3357" s="12">
        <v>830</v>
      </c>
      <c r="D3357" s="12">
        <v>97.879999999999995</v>
      </c>
      <c r="E3357" t="inlineStr" s="12">
        <is>
          <t>XSTO</t>
        </is>
      </c>
    </row>
    <row r="3358" spans="2:5">
      <c r="B3358" t="inlineStr" s="12">
        <is>
          <t>Wednesday 15 Jul26 17:10:20</t>
        </is>
      </c>
      <c r="C3358" s="12">
        <v>3</v>
      </c>
      <c r="D3358" s="12">
        <v>97.879999999999995</v>
      </c>
      <c r="E3358" t="inlineStr" s="12">
        <is>
          <t>XSTO</t>
        </is>
      </c>
    </row>
    <row r="3359" spans="2:5">
      <c r="B3359" t="inlineStr" s="12">
        <is>
          <t>Wednesday 15 Jul26 17:10:20</t>
        </is>
      </c>
      <c r="C3359" s="12">
        <v>516</v>
      </c>
      <c r="D3359" s="12">
        <v>97.879999999999995</v>
      </c>
      <c r="E3359" t="inlineStr" s="12">
        <is>
          <t>XSTO</t>
        </is>
      </c>
    </row>
    <row r="3360" spans="2:5">
      <c r="B3360" t="inlineStr" s="12">
        <is>
          <t>Wednesday 15 Jul26 17:10:21</t>
        </is>
      </c>
      <c r="C3360" s="12">
        <v>351</v>
      </c>
      <c r="D3360" s="12">
        <v>97.859999999999999</v>
      </c>
      <c r="E3360" t="inlineStr" s="12">
        <is>
          <t>XSTO</t>
        </is>
      </c>
    </row>
    <row r="3361" spans="2:5">
      <c r="B3361" t="inlineStr" s="12">
        <is>
          <t>Wednesday 15 Jul26 17:10:21</t>
        </is>
      </c>
      <c r="C3361" s="12">
        <v>830</v>
      </c>
      <c r="D3361" s="12">
        <v>97.859999999999999</v>
      </c>
      <c r="E3361" t="inlineStr" s="12">
        <is>
          <t>XSTO</t>
        </is>
      </c>
    </row>
    <row r="3362" spans="2:5">
      <c r="B3362" t="inlineStr" s="12">
        <is>
          <t>Wednesday 15 Jul26 17:10:21</t>
        </is>
      </c>
      <c r="C3362" s="12">
        <v>830</v>
      </c>
      <c r="D3362" s="12">
        <v>97.879999999999995</v>
      </c>
      <c r="E3362" t="inlineStr" s="12">
        <is>
          <t>XSTO</t>
        </is>
      </c>
    </row>
    <row r="3363" spans="2:5">
      <c r="B3363" t="inlineStr" s="12">
        <is>
          <t>Wednesday 15 Jul26 17:10:21</t>
        </is>
      </c>
      <c r="C3363" s="12">
        <v>1631</v>
      </c>
      <c r="D3363" s="12">
        <v>97.879999999999995</v>
      </c>
      <c r="E3363" t="inlineStr" s="12">
        <is>
          <t>XSTO</t>
        </is>
      </c>
    </row>
    <row r="3364" spans="2:5">
      <c r="B3364" t="inlineStr" s="12">
        <is>
          <t>Wednesday 15 Jul26 17:10:21</t>
        </is>
      </c>
      <c r="C3364" s="12">
        <v>1179</v>
      </c>
      <c r="D3364" s="12">
        <v>97.879999999999995</v>
      </c>
      <c r="E3364" t="inlineStr" s="12">
        <is>
          <t>XSTO</t>
        </is>
      </c>
    </row>
    <row r="3365" spans="2:5">
      <c r="B3365" t="inlineStr" s="12">
        <is>
          <t>Wednesday 15 Jul26 17:10:24</t>
        </is>
      </c>
      <c r="C3365" s="12">
        <v>840</v>
      </c>
      <c r="D3365" s="12">
        <v>97.819999999999993</v>
      </c>
      <c r="E3365" t="inlineStr" s="12">
        <is>
          <t>XSTO</t>
        </is>
      </c>
    </row>
    <row r="3366" spans="2:5">
      <c r="B3366" t="inlineStr" s="12">
        <is>
          <t>Wednesday 15 Jul26 17:10:28</t>
        </is>
      </c>
      <c r="C3366" s="12">
        <v>1132</v>
      </c>
      <c r="D3366" s="12">
        <v>97.840000000000003</v>
      </c>
      <c r="E3366" t="inlineStr" s="12">
        <is>
          <t>XSTO</t>
        </is>
      </c>
    </row>
    <row r="3367" spans="2:5">
      <c r="B3367" t="inlineStr" s="12">
        <is>
          <t>Wednesday 15 Jul26 17:10:32</t>
        </is>
      </c>
      <c r="C3367" s="12">
        <v>1118</v>
      </c>
      <c r="D3367" s="12">
        <v>97.840000000000003</v>
      </c>
      <c r="E3367" t="inlineStr" s="12">
        <is>
          <t>XSTO</t>
        </is>
      </c>
    </row>
    <row r="3368" spans="2:5">
      <c r="B3368" t="inlineStr" s="12">
        <is>
          <t>Wednesday 15 Jul26 17:10:32</t>
        </is>
      </c>
      <c r="C3368" s="12">
        <v>55</v>
      </c>
      <c r="D3368" s="12">
        <v>97.840000000000003</v>
      </c>
      <c r="E3368" t="inlineStr" s="12">
        <is>
          <t>XSTO</t>
        </is>
      </c>
    </row>
    <row r="3369" spans="2:5">
      <c r="B3369" t="inlineStr" s="12">
        <is>
          <t>Wednesday 15 Jul26 17:10:37</t>
        </is>
      </c>
      <c r="C3369" s="12">
        <v>819</v>
      </c>
      <c r="D3369" s="12">
        <v>97.799999999999997</v>
      </c>
      <c r="E3369" t="inlineStr" s="12">
        <is>
          <t>XSTO</t>
        </is>
      </c>
    </row>
    <row r="3370" spans="2:5">
      <c r="B3370" t="inlineStr" s="12">
        <is>
          <t>Wednesday 15 Jul26 17:10:42</t>
        </is>
      </c>
      <c r="C3370" s="12">
        <v>603</v>
      </c>
      <c r="D3370" s="12">
        <v>97.819999999999993</v>
      </c>
      <c r="E3370" t="inlineStr" s="12">
        <is>
          <t>XSTO</t>
        </is>
      </c>
    </row>
    <row r="3371" spans="2:5">
      <c r="B3371" t="inlineStr" s="12">
        <is>
          <t>Wednesday 15 Jul26 17:10:42</t>
        </is>
      </c>
      <c r="C3371" s="12">
        <v>208</v>
      </c>
      <c r="D3371" s="12">
        <v>97.819999999999993</v>
      </c>
      <c r="E3371" t="inlineStr" s="12">
        <is>
          <t>XSTO</t>
        </is>
      </c>
    </row>
    <row r="3372" spans="2:5">
      <c r="B3372" t="inlineStr" s="12">
        <is>
          <t>Wednesday 15 Jul26 17:10:44</t>
        </is>
      </c>
      <c r="C3372" s="12">
        <v>319</v>
      </c>
      <c r="D3372" s="12">
        <v>97.819999999999993</v>
      </c>
      <c r="E3372" t="inlineStr" s="12">
        <is>
          <t>XSTO</t>
        </is>
      </c>
    </row>
    <row r="3373" spans="2:5">
      <c r="B3373" t="inlineStr" s="12">
        <is>
          <t>Wednesday 15 Jul26 17:10:44</t>
        </is>
      </c>
      <c r="C3373" s="12">
        <v>1062</v>
      </c>
      <c r="D3373" s="12">
        <v>97.819999999999993</v>
      </c>
      <c r="E3373" t="inlineStr" s="12">
        <is>
          <t>XSTO</t>
        </is>
      </c>
    </row>
    <row r="3374" spans="2:5">
      <c r="B3374" t="inlineStr" s="12">
        <is>
          <t>Wednesday 15 Jul26 17:10:44</t>
        </is>
      </c>
      <c r="C3374" s="12">
        <v>152</v>
      </c>
      <c r="D3374" s="12">
        <v>97.819999999999993</v>
      </c>
      <c r="E3374" t="inlineStr" s="12">
        <is>
          <t>XSTO</t>
        </is>
      </c>
    </row>
    <row r="3375" spans="2:5">
      <c r="B3375" t="inlineStr" s="12">
        <is>
          <t>Wednesday 15 Jul26 17:10:57</t>
        </is>
      </c>
      <c r="C3375" s="12">
        <v>356</v>
      </c>
      <c r="D3375" s="12">
        <v>97.819999999999993</v>
      </c>
      <c r="E3375" t="inlineStr" s="12">
        <is>
          <t>XSTO</t>
        </is>
      </c>
    </row>
    <row r="3376" spans="2:5">
      <c r="B3376" t="inlineStr" s="12">
        <is>
          <t>Wednesday 15 Jul26 17:11:02</t>
        </is>
      </c>
      <c r="C3376" s="12">
        <v>830</v>
      </c>
      <c r="D3376" s="12">
        <v>97.859999999999999</v>
      </c>
      <c r="E3376" t="inlineStr" s="12">
        <is>
          <t>XSTO</t>
        </is>
      </c>
    </row>
    <row r="3377" spans="2:5">
      <c r="B3377" t="inlineStr" s="12">
        <is>
          <t>Wednesday 15 Jul26 17:11:02</t>
        </is>
      </c>
      <c r="C3377" s="12">
        <v>496</v>
      </c>
      <c r="D3377" s="12">
        <v>97.859999999999999</v>
      </c>
      <c r="E3377" t="inlineStr" s="12">
        <is>
          <t>XSTO</t>
        </is>
      </c>
    </row>
    <row r="3378" spans="2:5">
      <c r="B3378" t="inlineStr" s="12">
        <is>
          <t>Wednesday 15 Jul26 17:11:02</t>
        </is>
      </c>
      <c r="C3378" s="12">
        <v>830</v>
      </c>
      <c r="D3378" s="12">
        <v>97.840000000000003</v>
      </c>
      <c r="E3378" t="inlineStr" s="12">
        <is>
          <t>XSTO</t>
        </is>
      </c>
    </row>
    <row r="3379" spans="2:5">
      <c r="B3379" t="inlineStr" s="12">
        <is>
          <t>Wednesday 15 Jul26 17:11:02</t>
        </is>
      </c>
      <c r="C3379" s="12">
        <v>650</v>
      </c>
      <c r="D3379" s="12">
        <v>97.840000000000003</v>
      </c>
      <c r="E3379" t="inlineStr" s="12">
        <is>
          <t>XSTO</t>
        </is>
      </c>
    </row>
    <row r="3380" spans="2:5">
      <c r="B3380" t="inlineStr" s="12">
        <is>
          <t>Wednesday 15 Jul26 17:11:10</t>
        </is>
      </c>
      <c r="C3380" s="12">
        <v>830</v>
      </c>
      <c r="D3380" s="12">
        <v>97.840000000000003</v>
      </c>
      <c r="E3380" t="inlineStr" s="12">
        <is>
          <t>XSTO</t>
        </is>
      </c>
    </row>
    <row r="3381" spans="2:5">
      <c r="B3381" t="inlineStr" s="12">
        <is>
          <t>Wednesday 15 Jul26 17:11:10</t>
        </is>
      </c>
      <c r="C3381" s="12">
        <v>400</v>
      </c>
      <c r="D3381" s="12">
        <v>97.840000000000003</v>
      </c>
      <c r="E3381" t="inlineStr" s="12">
        <is>
          <t>XSTO</t>
        </is>
      </c>
    </row>
    <row r="3382" spans="2:5">
      <c r="B3382" t="inlineStr" s="12">
        <is>
          <t>Wednesday 15 Jul26 17:11:14</t>
        </is>
      </c>
      <c r="C3382" s="12">
        <v>1038</v>
      </c>
      <c r="D3382" s="12">
        <v>97.799999999999997</v>
      </c>
      <c r="E3382" t="inlineStr" s="12">
        <is>
          <t>XSTO</t>
        </is>
      </c>
    </row>
    <row r="3383" spans="2:5">
      <c r="B3383" t="inlineStr" s="12">
        <is>
          <t>Wednesday 15 Jul26 17:11:14</t>
        </is>
      </c>
      <c r="C3383" s="12">
        <v>811</v>
      </c>
      <c r="D3383" s="12">
        <v>97.799999999999997</v>
      </c>
      <c r="E3383" t="inlineStr" s="12">
        <is>
          <t>XSTO</t>
        </is>
      </c>
    </row>
    <row r="3384" spans="2:5">
      <c r="B3384" t="inlineStr" s="12">
        <is>
          <t>Wednesday 15 Jul26 17:11:23</t>
        </is>
      </c>
      <c r="C3384" s="12">
        <v>630</v>
      </c>
      <c r="D3384" s="12">
        <v>97.799999999999997</v>
      </c>
      <c r="E3384" t="inlineStr" s="12">
        <is>
          <t>XSTO</t>
        </is>
      </c>
    </row>
    <row r="3385" spans="2:5">
      <c r="B3385" t="inlineStr" s="12">
        <is>
          <t>Wednesday 15 Jul26 17:11:23</t>
        </is>
      </c>
      <c r="C3385" s="12">
        <v>651</v>
      </c>
      <c r="D3385" s="12">
        <v>97.799999999999997</v>
      </c>
      <c r="E3385" t="inlineStr" s="12">
        <is>
          <t>XSTO</t>
        </is>
      </c>
    </row>
    <row r="3386" spans="2:5">
      <c r="B3386" t="inlineStr" s="12">
        <is>
          <t>Wednesday 15 Jul26 17:11:25</t>
        </is>
      </c>
      <c r="C3386" s="12">
        <v>811</v>
      </c>
      <c r="D3386" s="12">
        <v>97.780000000000001</v>
      </c>
      <c r="E3386" t="inlineStr" s="12">
        <is>
          <t>XSTO</t>
        </is>
      </c>
    </row>
    <row r="3387" spans="2:5">
      <c r="B3387" t="inlineStr" s="12">
        <is>
          <t>Wednesday 15 Jul26 17:11:32</t>
        </is>
      </c>
      <c r="C3387" s="12">
        <v>310</v>
      </c>
      <c r="D3387" s="12">
        <v>97.780000000000001</v>
      </c>
      <c r="E3387" t="inlineStr" s="12">
        <is>
          <t>XSTO</t>
        </is>
      </c>
    </row>
    <row r="3388" spans="2:5">
      <c r="B3388" t="inlineStr" s="12">
        <is>
          <t>Wednesday 15 Jul26 17:11:32</t>
        </is>
      </c>
      <c r="C3388" s="12">
        <v>501</v>
      </c>
      <c r="D3388" s="12">
        <v>97.780000000000001</v>
      </c>
      <c r="E3388" t="inlineStr" s="12">
        <is>
          <t>XSTO</t>
        </is>
      </c>
    </row>
    <row r="3389" spans="2:5">
      <c r="B3389" t="inlineStr" s="12">
        <is>
          <t>Wednesday 15 Jul26 17:11:43</t>
        </is>
      </c>
      <c r="C3389" s="12">
        <v>1599</v>
      </c>
      <c r="D3389" s="12">
        <v>97.819999999999993</v>
      </c>
      <c r="E3389" t="inlineStr" s="12">
        <is>
          <t>XSTO</t>
        </is>
      </c>
    </row>
    <row r="3390" spans="2:5">
      <c r="B3390" t="inlineStr" s="12">
        <is>
          <t>Wednesday 15 Jul26 17:11:48</t>
        </is>
      </c>
      <c r="C3390" s="12">
        <v>830</v>
      </c>
      <c r="D3390" s="12">
        <v>97.799999999999997</v>
      </c>
      <c r="E3390" t="inlineStr" s="12">
        <is>
          <t>XSTO</t>
        </is>
      </c>
    </row>
    <row r="3391" spans="2:5">
      <c r="B3391" t="inlineStr" s="12">
        <is>
          <t>Wednesday 15 Jul26 17:11:48</t>
        </is>
      </c>
      <c r="C3391" s="12">
        <v>283</v>
      </c>
      <c r="D3391" s="12">
        <v>97.799999999999997</v>
      </c>
      <c r="E3391" t="inlineStr" s="12">
        <is>
          <t>XSTO</t>
        </is>
      </c>
    </row>
    <row r="3392" spans="2:5">
      <c r="B3392" t="inlineStr" s="12">
        <is>
          <t>Wednesday 15 Jul26 17:12:13</t>
        </is>
      </c>
      <c r="C3392" s="12">
        <v>1474</v>
      </c>
      <c r="D3392" s="12">
        <v>97.739999999999995</v>
      </c>
      <c r="E3392" t="inlineStr" s="12">
        <is>
          <t>XSTO</t>
        </is>
      </c>
    </row>
    <row r="3393" spans="2:5">
      <c r="B3393" t="inlineStr" s="12">
        <is>
          <t>Wednesday 15 Jul26 17:12:24</t>
        </is>
      </c>
      <c r="C3393" s="12">
        <v>349</v>
      </c>
      <c r="D3393" s="12">
        <v>97.760000000000005</v>
      </c>
      <c r="E3393" t="inlineStr" s="12">
        <is>
          <t>XSTO</t>
        </is>
      </c>
    </row>
    <row r="3394" spans="2:5">
      <c r="B3394" t="inlineStr" s="12">
        <is>
          <t>Wednesday 15 Jul26 17:12:24</t>
        </is>
      </c>
      <c r="C3394" s="12">
        <v>830</v>
      </c>
      <c r="D3394" s="12">
        <v>97.760000000000005</v>
      </c>
      <c r="E3394" t="inlineStr" s="12">
        <is>
          <t>XSTO</t>
        </is>
      </c>
    </row>
    <row r="3395" spans="2:5">
      <c r="B3395" t="inlineStr" s="12">
        <is>
          <t>Wednesday 15 Jul26 17:12:25</t>
        </is>
      </c>
      <c r="C3395" s="12">
        <v>472</v>
      </c>
      <c r="D3395" s="12">
        <v>97.760000000000005</v>
      </c>
      <c r="E3395" t="inlineStr" s="12">
        <is>
          <t>XSTO</t>
        </is>
      </c>
    </row>
    <row r="3396" spans="2:5">
      <c r="B3396" t="inlineStr" s="12">
        <is>
          <t>Wednesday 15 Jul26 17:12:25</t>
        </is>
      </c>
      <c r="C3396" s="12">
        <v>830</v>
      </c>
      <c r="D3396" s="12">
        <v>97.760000000000005</v>
      </c>
      <c r="E3396" t="inlineStr" s="12">
        <is>
          <t>XSTO</t>
        </is>
      </c>
    </row>
    <row r="3397" spans="2:5">
      <c r="B3397" t="inlineStr" s="12">
        <is>
          <t>Wednesday 15 Jul26 17:12:25</t>
        </is>
      </c>
      <c r="C3397" s="12">
        <v>355</v>
      </c>
      <c r="D3397" s="12">
        <v>97.760000000000005</v>
      </c>
      <c r="E3397" t="inlineStr" s="12">
        <is>
          <t>XSTO</t>
        </is>
      </c>
    </row>
    <row r="3398" spans="2:5">
      <c r="B3398" t="inlineStr" s="12">
        <is>
          <t>Wednesday 15 Jul26 17:12:25</t>
        </is>
      </c>
      <c r="C3398" s="12">
        <v>830</v>
      </c>
      <c r="D3398" s="12">
        <v>97.760000000000005</v>
      </c>
      <c r="E3398" t="inlineStr" s="12">
        <is>
          <t>XSTO</t>
        </is>
      </c>
    </row>
    <row r="3399" spans="2:5">
      <c r="B3399" t="inlineStr" s="12">
        <is>
          <t>Wednesday 15 Jul26 17:12:26</t>
        </is>
      </c>
      <c r="C3399" s="12">
        <v>544</v>
      </c>
      <c r="D3399" s="12">
        <v>97.760000000000005</v>
      </c>
      <c r="E3399" t="inlineStr" s="12">
        <is>
          <t>XSTO</t>
        </is>
      </c>
    </row>
    <row r="3400" spans="2:5">
      <c r="B3400" t="inlineStr" s="12">
        <is>
          <t>Wednesday 15 Jul26 17:12:26</t>
        </is>
      </c>
      <c r="C3400" s="12">
        <v>830</v>
      </c>
      <c r="D3400" s="12">
        <v>97.760000000000005</v>
      </c>
      <c r="E3400" t="inlineStr" s="12">
        <is>
          <t>XSTO</t>
        </is>
      </c>
    </row>
    <row r="3401" spans="2:5">
      <c r="B3401" t="inlineStr" s="12">
        <is>
          <t>Wednesday 15 Jul26 17:12:26</t>
        </is>
      </c>
      <c r="C3401" s="12">
        <v>430</v>
      </c>
      <c r="D3401" s="12">
        <v>97.739999999999995</v>
      </c>
      <c r="E3401" t="inlineStr" s="12">
        <is>
          <t>XSTO</t>
        </is>
      </c>
    </row>
    <row r="3402" spans="2:5">
      <c r="B3402" t="inlineStr" s="12">
        <is>
          <t>Wednesday 15 Jul26 17:12:26</t>
        </is>
      </c>
      <c r="C3402" s="12">
        <v>830</v>
      </c>
      <c r="D3402" s="12">
        <v>97.739999999999995</v>
      </c>
      <c r="E3402" t="inlineStr" s="12">
        <is>
          <t>XSTO</t>
        </is>
      </c>
    </row>
    <row r="3403" spans="2:5">
      <c r="B3403" t="inlineStr" s="12">
        <is>
          <t>Wednesday 15 Jul26 17:12:26</t>
        </is>
      </c>
      <c r="C3403" s="12">
        <v>351</v>
      </c>
      <c r="D3403" s="12">
        <v>97.739999999999995</v>
      </c>
      <c r="E3403" t="inlineStr" s="12">
        <is>
          <t>XSTO</t>
        </is>
      </c>
    </row>
    <row r="3404" spans="2:5">
      <c r="B3404" t="inlineStr" s="12">
        <is>
          <t>Wednesday 15 Jul26 17:12:26</t>
        </is>
      </c>
      <c r="C3404" s="12">
        <v>830</v>
      </c>
      <c r="D3404" s="12">
        <v>97.739999999999995</v>
      </c>
      <c r="E3404" t="inlineStr" s="12">
        <is>
          <t>XSTO</t>
        </is>
      </c>
    </row>
    <row r="3405" spans="2:5">
      <c r="B3405" t="inlineStr" s="12">
        <is>
          <t>Wednesday 15 Jul26 17:12:27</t>
        </is>
      </c>
      <c r="C3405" s="12">
        <v>547</v>
      </c>
      <c r="D3405" s="12">
        <v>97.739999999999995</v>
      </c>
      <c r="E3405" t="inlineStr" s="12">
        <is>
          <t>XSTO</t>
        </is>
      </c>
    </row>
    <row r="3406" spans="2:5">
      <c r="B3406" t="inlineStr" s="12">
        <is>
          <t>Wednesday 15 Jul26 17:12:27</t>
        </is>
      </c>
      <c r="C3406" s="12">
        <v>830</v>
      </c>
      <c r="D3406" s="12">
        <v>97.739999999999995</v>
      </c>
      <c r="E3406" t="inlineStr" s="12">
        <is>
          <t>XSTO</t>
        </is>
      </c>
    </row>
    <row r="3407" spans="2:5">
      <c r="B3407" t="inlineStr" s="12">
        <is>
          <t>Wednesday 15 Jul26 17:12:37</t>
        </is>
      </c>
      <c r="C3407" s="12">
        <v>1350</v>
      </c>
      <c r="D3407" s="12">
        <v>97.739999999999995</v>
      </c>
      <c r="E3407" t="inlineStr" s="12">
        <is>
          <t>XSTO</t>
        </is>
      </c>
    </row>
    <row r="3408" spans="2:5">
      <c r="B3408" t="inlineStr" s="12">
        <is>
          <t>Wednesday 15 Jul26 17:12:37</t>
        </is>
      </c>
      <c r="C3408" s="12">
        <v>578</v>
      </c>
      <c r="D3408" s="12">
        <v>97.739999999999995</v>
      </c>
      <c r="E3408" t="inlineStr" s="12">
        <is>
          <t>XSTO</t>
        </is>
      </c>
    </row>
    <row r="3409" spans="2:5">
      <c r="B3409" t="inlineStr" s="12">
        <is>
          <t>Wednesday 15 Jul26 17:12:38</t>
        </is>
      </c>
      <c r="C3409" s="12">
        <v>457</v>
      </c>
      <c r="D3409" s="12">
        <v>97.739999999999995</v>
      </c>
      <c r="E3409" t="inlineStr" s="12">
        <is>
          <t>XSTO</t>
        </is>
      </c>
    </row>
    <row r="3410" spans="2:5">
      <c r="B3410" t="inlineStr" s="12">
        <is>
          <t>Wednesday 15 Jul26 17:12:41</t>
        </is>
      </c>
      <c r="C3410" s="12">
        <v>1079</v>
      </c>
      <c r="D3410" s="12">
        <v>97.680000000000007</v>
      </c>
      <c r="E3410" t="inlineStr" s="12">
        <is>
          <t>XSTO</t>
        </is>
      </c>
    </row>
    <row r="3411" spans="2:5">
      <c r="B3411" t="inlineStr" s="12">
        <is>
          <t>Wednesday 15 Jul26 17:12:45</t>
        </is>
      </c>
      <c r="C3411" s="12">
        <v>920</v>
      </c>
      <c r="D3411" s="12">
        <v>97.700000000000003</v>
      </c>
      <c r="E3411" t="inlineStr" s="12">
        <is>
          <t>XSTO</t>
        </is>
      </c>
    </row>
    <row r="3412" spans="2:5">
      <c r="B3412" t="inlineStr" s="12">
        <is>
          <t>Wednesday 15 Jul26 17:12:49</t>
        </is>
      </c>
      <c r="C3412" s="12">
        <v>340</v>
      </c>
      <c r="D3412" s="12">
        <v>97.739999999999995</v>
      </c>
      <c r="E3412" t="inlineStr" s="12">
        <is>
          <t>XSTO</t>
        </is>
      </c>
    </row>
    <row r="3413" spans="2:5">
      <c r="B3413" t="inlineStr" s="12">
        <is>
          <t>Wednesday 15 Jul26 17:12:49</t>
        </is>
      </c>
      <c r="C3413" s="12">
        <v>497</v>
      </c>
      <c r="D3413" s="12">
        <v>97.739999999999995</v>
      </c>
      <c r="E3413" t="inlineStr" s="12">
        <is>
          <t>XSTO</t>
        </is>
      </c>
    </row>
    <row r="3414" spans="2:5">
      <c r="B3414" t="inlineStr" s="12">
        <is>
          <t>Wednesday 15 Jul26 17:13:07</t>
        </is>
      </c>
      <c r="C3414" s="12">
        <v>718</v>
      </c>
      <c r="D3414" s="12">
        <v>97.719999999999999</v>
      </c>
      <c r="E3414" t="inlineStr" s="12">
        <is>
          <t>XSTO</t>
        </is>
      </c>
    </row>
    <row r="3415" spans="2:5">
      <c r="B3415" t="inlineStr" s="12">
        <is>
          <t>Wednesday 15 Jul26 17:13:07</t>
        </is>
      </c>
      <c r="C3415" s="12">
        <v>737</v>
      </c>
      <c r="D3415" s="12">
        <v>97.719999999999999</v>
      </c>
      <c r="E3415" t="inlineStr" s="12">
        <is>
          <t>XSTO</t>
        </is>
      </c>
    </row>
    <row r="3416" spans="2:5">
      <c r="B3416" t="inlineStr" s="12">
        <is>
          <t>Wednesday 15 Jul26 17:13:28</t>
        </is>
      </c>
      <c r="C3416" s="12">
        <v>830</v>
      </c>
      <c r="D3416" s="12">
        <v>97.739999999999995</v>
      </c>
      <c r="E3416" t="inlineStr" s="12">
        <is>
          <t>XSTO</t>
        </is>
      </c>
    </row>
    <row r="3417" spans="2:5">
      <c r="B3417" t="inlineStr" s="12">
        <is>
          <t>Wednesday 15 Jul26 17:13:28</t>
        </is>
      </c>
      <c r="C3417" s="12">
        <v>655</v>
      </c>
      <c r="D3417" s="12">
        <v>97.739999999999995</v>
      </c>
      <c r="E3417" t="inlineStr" s="12">
        <is>
          <t>XSTO</t>
        </is>
      </c>
    </row>
    <row r="3418" spans="2:5">
      <c r="B3418" t="inlineStr" s="12">
        <is>
          <t>Wednesday 15 Jul26 17:13:38</t>
        </is>
      </c>
      <c r="C3418" s="12">
        <v>830</v>
      </c>
      <c r="D3418" s="12">
        <v>97.799999999999997</v>
      </c>
      <c r="E3418" t="inlineStr" s="12">
        <is>
          <t>XSTO</t>
        </is>
      </c>
    </row>
    <row r="3419" spans="2:5">
      <c r="B3419" t="inlineStr" s="12">
        <is>
          <t>Wednesday 15 Jul26 17:13:42</t>
        </is>
      </c>
      <c r="C3419" s="12">
        <v>165</v>
      </c>
      <c r="D3419" s="12">
        <v>97.799999999999997</v>
      </c>
      <c r="E3419" t="inlineStr" s="12">
        <is>
          <t>XSTO</t>
        </is>
      </c>
    </row>
    <row r="3420" spans="2:5">
      <c r="B3420" t="inlineStr" s="12">
        <is>
          <t>Wednesday 15 Jul26 17:13:42</t>
        </is>
      </c>
      <c r="C3420" s="12">
        <v>6</v>
      </c>
      <c r="D3420" s="12">
        <v>97.799999999999997</v>
      </c>
      <c r="E3420" t="inlineStr" s="12">
        <is>
          <t>XSTO</t>
        </is>
      </c>
    </row>
    <row r="3421" spans="2:5">
      <c r="B3421" t="inlineStr" s="12">
        <is>
          <t>Wednesday 15 Jul26 17:13:43</t>
        </is>
      </c>
      <c r="C3421" s="12">
        <v>431</v>
      </c>
      <c r="D3421" s="12">
        <v>97.799999999999997</v>
      </c>
      <c r="E3421" t="inlineStr" s="12">
        <is>
          <t>XSTO</t>
        </is>
      </c>
    </row>
    <row r="3422" spans="2:5">
      <c r="B3422" t="inlineStr" s="12">
        <is>
          <t>Wednesday 15 Jul26 17:13:43</t>
        </is>
      </c>
      <c r="C3422" s="12">
        <v>830</v>
      </c>
      <c r="D3422" s="12">
        <v>97.799999999999997</v>
      </c>
      <c r="E3422" t="inlineStr" s="12">
        <is>
          <t>XSTO</t>
        </is>
      </c>
    </row>
    <row r="3423" spans="2:5">
      <c r="B3423" t="inlineStr" s="12">
        <is>
          <t>Wednesday 15 Jul26 17:13:44</t>
        </is>
      </c>
      <c r="C3423" s="12">
        <v>830</v>
      </c>
      <c r="D3423" s="12">
        <v>97.799999999999997</v>
      </c>
      <c r="E3423" t="inlineStr" s="12">
        <is>
          <t>XSTO</t>
        </is>
      </c>
    </row>
    <row r="3424" spans="2:5">
      <c r="B3424" t="inlineStr" s="12">
        <is>
          <t>Wednesday 15 Jul26 17:13:44</t>
        </is>
      </c>
      <c r="C3424" s="12">
        <v>516</v>
      </c>
      <c r="D3424" s="12">
        <v>97.799999999999997</v>
      </c>
      <c r="E3424" t="inlineStr" s="12">
        <is>
          <t>XSTO</t>
        </is>
      </c>
    </row>
    <row r="3425" spans="2:5">
      <c r="B3425" t="inlineStr" s="12">
        <is>
          <t>Wednesday 15 Jul26 17:13:44</t>
        </is>
      </c>
      <c r="C3425" s="12">
        <v>382</v>
      </c>
      <c r="D3425" s="12">
        <v>97.799999999999997</v>
      </c>
      <c r="E3425" t="inlineStr" s="12">
        <is>
          <t>XSTO</t>
        </is>
      </c>
    </row>
    <row r="3426" spans="2:5">
      <c r="B3426" t="inlineStr" s="12">
        <is>
          <t>Wednesday 15 Jul26 17:13:44</t>
        </is>
      </c>
      <c r="C3426" s="12">
        <v>830</v>
      </c>
      <c r="D3426" s="12">
        <v>97.799999999999997</v>
      </c>
      <c r="E3426" t="inlineStr" s="12">
        <is>
          <t>XSTO</t>
        </is>
      </c>
    </row>
    <row r="3427" spans="2:5">
      <c r="B3427" t="inlineStr" s="12">
        <is>
          <t>Wednesday 15 Jul26 17:13:51</t>
        </is>
      </c>
      <c r="C3427" s="12">
        <v>250</v>
      </c>
      <c r="D3427" s="12">
        <v>97.780000000000001</v>
      </c>
      <c r="E3427" t="inlineStr" s="12">
        <is>
          <t>XSTO</t>
        </is>
      </c>
    </row>
    <row r="3428" spans="2:5">
      <c r="B3428" t="inlineStr" s="12">
        <is>
          <t>Wednesday 15 Jul26 17:13:57</t>
        </is>
      </c>
      <c r="C3428" s="12">
        <v>804</v>
      </c>
      <c r="D3428" s="12">
        <v>97.760000000000005</v>
      </c>
      <c r="E3428" t="inlineStr" s="12">
        <is>
          <t>XSTO</t>
        </is>
      </c>
    </row>
    <row r="3429" spans="2:5">
      <c r="B3429" t="inlineStr" s="12">
        <is>
          <t>Wednesday 15 Jul26 17:13:57</t>
        </is>
      </c>
      <c r="C3429" s="12">
        <v>6</v>
      </c>
      <c r="D3429" s="12">
        <v>97.760000000000005</v>
      </c>
      <c r="E3429" t="inlineStr" s="12">
        <is>
          <t>XSTO</t>
        </is>
      </c>
    </row>
    <row r="3430" spans="2:5">
      <c r="B3430" t="inlineStr" s="12">
        <is>
          <t>Wednesday 15 Jul26 17:14:16</t>
        </is>
      </c>
      <c r="C3430" s="12">
        <v>830</v>
      </c>
      <c r="D3430" s="12">
        <v>97.760000000000005</v>
      </c>
      <c r="E3430" t="inlineStr" s="12">
        <is>
          <t>XSTO</t>
        </is>
      </c>
    </row>
    <row r="3431" spans="2:5">
      <c r="B3431" t="inlineStr" s="12">
        <is>
          <t>Wednesday 15 Jul26 17:14:28</t>
        </is>
      </c>
      <c r="C3431" s="12">
        <v>830</v>
      </c>
      <c r="D3431" s="12">
        <v>97.760000000000005</v>
      </c>
      <c r="E3431" t="inlineStr" s="12">
        <is>
          <t>XSTO</t>
        </is>
      </c>
    </row>
    <row r="3432" spans="2:5">
      <c r="B3432" t="inlineStr" s="12">
        <is>
          <t>Wednesday 15 Jul26 17:14:33</t>
        </is>
      </c>
      <c r="C3432" s="12">
        <v>1531</v>
      </c>
      <c r="D3432" s="12">
        <v>97.719999999999999</v>
      </c>
      <c r="E3432" t="inlineStr" s="12">
        <is>
          <t>XSTO</t>
        </is>
      </c>
    </row>
    <row r="3433" spans="2:5">
      <c r="B3433" t="inlineStr" s="12">
        <is>
          <t>Wednesday 15 Jul26 17:14:33</t>
        </is>
      </c>
      <c r="C3433" s="12">
        <v>830</v>
      </c>
      <c r="D3433" s="12">
        <v>97.739999999999995</v>
      </c>
      <c r="E3433" t="inlineStr" s="12">
        <is>
          <t>XSTO</t>
        </is>
      </c>
    </row>
    <row r="3434" spans="2:5">
      <c r="B3434" t="inlineStr" s="12">
        <is>
          <t>Wednesday 15 Jul26 17:14:33</t>
        </is>
      </c>
      <c r="C3434" s="12">
        <v>493</v>
      </c>
      <c r="D3434" s="12">
        <v>97.739999999999995</v>
      </c>
      <c r="E3434" t="inlineStr" s="12">
        <is>
          <t>XSTO</t>
        </is>
      </c>
    </row>
    <row r="3435" spans="2:5">
      <c r="B3435" t="inlineStr" s="12">
        <is>
          <t>Wednesday 15 Jul26 17:14:33</t>
        </is>
      </c>
      <c r="C3435" s="12">
        <v>516</v>
      </c>
      <c r="D3435" s="12">
        <v>97.739999999999995</v>
      </c>
      <c r="E3435" t="inlineStr" s="12">
        <is>
          <t>XSTO</t>
        </is>
      </c>
    </row>
    <row r="3436" spans="2:5">
      <c r="B3436" t="inlineStr" s="12">
        <is>
          <t>Wednesday 15 Jul26 17:14:33</t>
        </is>
      </c>
      <c r="C3436" s="12">
        <v>308</v>
      </c>
      <c r="D3436" s="12">
        <v>97.760000000000005</v>
      </c>
      <c r="E3436" t="inlineStr" s="12">
        <is>
          <t>XSTO</t>
        </is>
      </c>
    </row>
    <row r="3437" spans="2:5">
      <c r="B3437" t="inlineStr" s="12">
        <is>
          <t>Wednesday 15 Jul26 17:14:33</t>
        </is>
      </c>
      <c r="C3437" s="12">
        <v>830</v>
      </c>
      <c r="D3437" s="12">
        <v>97.760000000000005</v>
      </c>
      <c r="E3437" t="inlineStr" s="12">
        <is>
          <t>XSTO</t>
        </is>
      </c>
    </row>
    <row r="3438" spans="2:5">
      <c r="B3438" t="inlineStr" s="12">
        <is>
          <t>Wednesday 15 Jul26 17:14:33</t>
        </is>
      </c>
      <c r="C3438" s="12">
        <v>680</v>
      </c>
      <c r="D3438" s="12">
        <v>97.760000000000005</v>
      </c>
      <c r="E3438" t="inlineStr" s="12">
        <is>
          <t>XSTO</t>
        </is>
      </c>
    </row>
    <row r="3439" spans="2:5">
      <c r="B3439" t="inlineStr" s="12">
        <is>
          <t>Wednesday 15 Jul26 17:14:33</t>
        </is>
      </c>
      <c r="C3439" s="12">
        <v>490</v>
      </c>
      <c r="D3439" s="12">
        <v>97.760000000000005</v>
      </c>
      <c r="E3439" t="inlineStr" s="12">
        <is>
          <t>XSTO</t>
        </is>
      </c>
    </row>
    <row r="3440" spans="2:5">
      <c r="B3440" t="inlineStr" s="12">
        <is>
          <t>Wednesday 15 Jul26 17:14:33</t>
        </is>
      </c>
      <c r="C3440" s="12">
        <v>1205</v>
      </c>
      <c r="D3440" s="12">
        <v>97.760000000000005</v>
      </c>
      <c r="E3440" t="inlineStr" s="12">
        <is>
          <t>XSTO</t>
        </is>
      </c>
    </row>
    <row r="3441" spans="2:5">
      <c r="B3441" t="inlineStr" s="12">
        <is>
          <t>Wednesday 15 Jul26 17:14:33</t>
        </is>
      </c>
      <c r="C3441" s="12">
        <v>1424</v>
      </c>
      <c r="D3441" s="12">
        <v>97.760000000000005</v>
      </c>
      <c r="E3441" t="inlineStr" s="12">
        <is>
          <t>XSTO</t>
        </is>
      </c>
    </row>
    <row r="3442" spans="2:5">
      <c r="B3442" t="inlineStr" s="12">
        <is>
          <t>Wednesday 15 Jul26 17:14:33</t>
        </is>
      </c>
      <c r="C3442" s="12">
        <v>369</v>
      </c>
      <c r="D3442" s="12">
        <v>97.760000000000005</v>
      </c>
      <c r="E3442" t="inlineStr" s="12">
        <is>
          <t>XSTO</t>
        </is>
      </c>
    </row>
    <row r="3443" spans="2:5">
      <c r="B3443" t="inlineStr" s="12">
        <is>
          <t>Wednesday 15 Jul26 17:14:33</t>
        </is>
      </c>
      <c r="C3443" s="12">
        <v>830</v>
      </c>
      <c r="D3443" s="12">
        <v>97.760000000000005</v>
      </c>
      <c r="E3443" t="inlineStr" s="12">
        <is>
          <t>XSTO</t>
        </is>
      </c>
    </row>
    <row r="3444" spans="2:5">
      <c r="B3444" t="inlineStr" s="12">
        <is>
          <t>Wednesday 15 Jul26 17:14:33</t>
        </is>
      </c>
      <c r="C3444" s="12">
        <v>1192</v>
      </c>
      <c r="D3444" s="12">
        <v>97.760000000000005</v>
      </c>
      <c r="E3444" t="inlineStr" s="12">
        <is>
          <t>XSTO</t>
        </is>
      </c>
    </row>
    <row r="3445" spans="2:5">
      <c r="B3445" t="inlineStr" s="12">
        <is>
          <t>Wednesday 15 Jul26 17:14:34</t>
        </is>
      </c>
      <c r="C3445" s="12">
        <v>285</v>
      </c>
      <c r="D3445" s="12">
        <v>97.760000000000005</v>
      </c>
      <c r="E3445" t="inlineStr" s="12">
        <is>
          <t>XSTO</t>
        </is>
      </c>
    </row>
    <row r="3446" spans="2:5">
      <c r="B3446" t="inlineStr" s="12">
        <is>
          <t>Wednesday 15 Jul26 17:14:34</t>
        </is>
      </c>
      <c r="C3446" s="12">
        <v>830</v>
      </c>
      <c r="D3446" s="12">
        <v>97.760000000000005</v>
      </c>
      <c r="E3446" t="inlineStr" s="12">
        <is>
          <t>XSTO</t>
        </is>
      </c>
    </row>
    <row r="3447" spans="2:5">
      <c r="B3447" t="inlineStr" s="12">
        <is>
          <t>Wednesday 15 Jul26 17:14:54</t>
        </is>
      </c>
      <c r="C3447" s="12">
        <v>1592</v>
      </c>
      <c r="D3447" s="12">
        <v>97.780000000000001</v>
      </c>
      <c r="E3447" t="inlineStr" s="12">
        <is>
          <t>XSTO</t>
        </is>
      </c>
    </row>
    <row r="3448" spans="2:5">
      <c r="B3448" t="inlineStr" s="12">
        <is>
          <t>Wednesday 15 Jul26 17:15:02</t>
        </is>
      </c>
      <c r="C3448" s="12">
        <v>1597</v>
      </c>
      <c r="D3448" s="12">
        <v>97.780000000000001</v>
      </c>
      <c r="E3448" t="inlineStr" s="12">
        <is>
          <t>XSTO</t>
        </is>
      </c>
    </row>
    <row r="3449" spans="2:5">
      <c r="B3449" t="inlineStr" s="12">
        <is>
          <t>Wednesday 15 Jul26 17:15:04</t>
        </is>
      </c>
      <c r="C3449" s="12">
        <v>581</v>
      </c>
      <c r="D3449" s="12">
        <v>97.739999999999995</v>
      </c>
      <c r="E3449" t="inlineStr" s="12">
        <is>
          <t>XSTO</t>
        </is>
      </c>
    </row>
    <row r="3450" spans="2:5">
      <c r="B3450" t="inlineStr" s="12">
        <is>
          <t>Wednesday 15 Jul26 17:15:04</t>
        </is>
      </c>
      <c r="C3450" s="12">
        <v>830</v>
      </c>
      <c r="D3450" s="12">
        <v>97.760000000000005</v>
      </c>
      <c r="E3450" t="inlineStr" s="12">
        <is>
          <t>XSTO</t>
        </is>
      </c>
    </row>
    <row r="3451" spans="2:5">
      <c r="B3451" t="inlineStr" s="12">
        <is>
          <t>Wednesday 15 Jul26 17:15:04</t>
        </is>
      </c>
      <c r="C3451" s="12">
        <v>500</v>
      </c>
      <c r="D3451" s="12">
        <v>97.760000000000005</v>
      </c>
      <c r="E3451" t="inlineStr" s="12">
        <is>
          <t>XSTO</t>
        </is>
      </c>
    </row>
    <row r="3452" spans="2:5">
      <c r="B3452" t="inlineStr" s="12">
        <is>
          <t>Wednesday 15 Jul26 17:15:04</t>
        </is>
      </c>
      <c r="C3452" s="12">
        <v>535</v>
      </c>
      <c r="D3452" s="12">
        <v>97.760000000000005</v>
      </c>
      <c r="E3452" t="inlineStr" s="12">
        <is>
          <t>XSTO</t>
        </is>
      </c>
    </row>
    <row r="3453" spans="2:5">
      <c r="B3453" t="inlineStr" s="12">
        <is>
          <t>Wednesday 15 Jul26 17:15:04</t>
        </is>
      </c>
      <c r="C3453" s="12">
        <v>516</v>
      </c>
      <c r="D3453" s="12">
        <v>97.760000000000005</v>
      </c>
      <c r="E3453" t="inlineStr" s="12">
        <is>
          <t>XSTO</t>
        </is>
      </c>
    </row>
    <row r="3454" spans="2:5">
      <c r="B3454" t="inlineStr" s="12">
        <is>
          <t>Wednesday 15 Jul26 17:15:04</t>
        </is>
      </c>
      <c r="C3454" s="12">
        <v>1156</v>
      </c>
      <c r="D3454" s="12">
        <v>97.760000000000005</v>
      </c>
      <c r="E3454" t="inlineStr" s="12">
        <is>
          <t>XSTO</t>
        </is>
      </c>
    </row>
    <row r="3455" spans="2:5">
      <c r="B3455" t="inlineStr" s="12">
        <is>
          <t>Wednesday 15 Jul26 17:15:04</t>
        </is>
      </c>
      <c r="C3455" s="12">
        <v>1571</v>
      </c>
      <c r="D3455" s="12">
        <v>97.760000000000005</v>
      </c>
      <c r="E3455" t="inlineStr" s="12">
        <is>
          <t>XSTO</t>
        </is>
      </c>
    </row>
    <row r="3456" spans="2:5">
      <c r="B3456" t="inlineStr" s="12">
        <is>
          <t>Wednesday 15 Jul26 17:15:15</t>
        </is>
      </c>
      <c r="C3456" s="12">
        <v>810</v>
      </c>
      <c r="D3456" s="12">
        <v>97.719999999999999</v>
      </c>
      <c r="E3456" t="inlineStr" s="12">
        <is>
          <t>XSTO</t>
        </is>
      </c>
    </row>
    <row r="3457" spans="2:5">
      <c r="B3457" t="inlineStr" s="12">
        <is>
          <t>Wednesday 15 Jul26 17:15:15</t>
        </is>
      </c>
      <c r="C3457" s="12">
        <v>319</v>
      </c>
      <c r="D3457" s="12">
        <v>97.719999999999999</v>
      </c>
      <c r="E3457" t="inlineStr" s="12">
        <is>
          <t>XSTO</t>
        </is>
      </c>
    </row>
    <row r="3458" spans="2:5">
      <c r="B3458" t="inlineStr" s="12">
        <is>
          <t>Wednesday 15 Jul26 17:15:21</t>
        </is>
      </c>
      <c r="C3458" s="12">
        <v>830</v>
      </c>
      <c r="D3458" s="12">
        <v>97.719999999999999</v>
      </c>
      <c r="E3458" t="inlineStr" s="12">
        <is>
          <t>XSTO</t>
        </is>
      </c>
    </row>
    <row r="3459" spans="2:5">
      <c r="B3459" t="inlineStr" s="12">
        <is>
          <t>Wednesday 15 Jul26 17:15:21</t>
        </is>
      </c>
      <c r="C3459" s="12">
        <v>445</v>
      </c>
      <c r="D3459" s="12">
        <v>97.719999999999999</v>
      </c>
      <c r="E3459" t="inlineStr" s="12">
        <is>
          <t>XSTO</t>
        </is>
      </c>
    </row>
    <row r="3460" spans="2:5">
      <c r="B3460" t="inlineStr" s="12">
        <is>
          <t>Wednesday 15 Jul26 17:15:40</t>
        </is>
      </c>
      <c r="C3460" s="12">
        <v>939</v>
      </c>
      <c r="D3460" s="12">
        <v>97.680000000000007</v>
      </c>
      <c r="E3460" t="inlineStr" s="12">
        <is>
          <t>XSTO</t>
        </is>
      </c>
    </row>
    <row r="3461" spans="2:5">
      <c r="B3461" t="inlineStr" s="12">
        <is>
          <t>Wednesday 15 Jul26 17:15:48</t>
        </is>
      </c>
      <c r="C3461" s="12">
        <v>830</v>
      </c>
      <c r="D3461" s="12">
        <v>97.700000000000003</v>
      </c>
      <c r="E3461" t="inlineStr" s="12">
        <is>
          <t>XSTO</t>
        </is>
      </c>
    </row>
    <row r="3462" spans="2:5">
      <c r="B3462" t="inlineStr" s="12">
        <is>
          <t>Wednesday 15 Jul26 17:15:48</t>
        </is>
      </c>
      <c r="C3462" s="12">
        <v>357</v>
      </c>
      <c r="D3462" s="12">
        <v>97.700000000000003</v>
      </c>
      <c r="E3462" t="inlineStr" s="12">
        <is>
          <t>XSTO</t>
        </is>
      </c>
    </row>
    <row r="3463" spans="2:5">
      <c r="B3463" t="inlineStr" s="12">
        <is>
          <t>Wednesday 15 Jul26 17:15:55</t>
        </is>
      </c>
      <c r="C3463" s="12">
        <v>779</v>
      </c>
      <c r="D3463" s="12">
        <v>97.719999999999999</v>
      </c>
      <c r="E3463" t="inlineStr" s="12">
        <is>
          <t>XSTO</t>
        </is>
      </c>
    </row>
    <row r="3464" spans="2:5">
      <c r="B3464" t="inlineStr" s="12">
        <is>
          <t>Wednesday 15 Jul26 17:15:55</t>
        </is>
      </c>
      <c r="C3464" s="12">
        <v>315</v>
      </c>
      <c r="D3464" s="12">
        <v>97.719999999999999</v>
      </c>
      <c r="E3464" t="inlineStr" s="12">
        <is>
          <t>XSTO</t>
        </is>
      </c>
    </row>
    <row r="3465" spans="2:5">
      <c r="B3465" t="inlineStr" s="12">
        <is>
          <t>Wednesday 15 Jul26 17:15:55</t>
        </is>
      </c>
      <c r="C3465" s="12">
        <v>315</v>
      </c>
      <c r="D3465" s="12">
        <v>97.719999999999999</v>
      </c>
      <c r="E3465" t="inlineStr" s="12">
        <is>
          <t>XSTO</t>
        </is>
      </c>
    </row>
    <row r="3466" spans="2:5">
      <c r="B3466" t="inlineStr" s="12">
        <is>
          <t>Wednesday 15 Jul26 17:15:57</t>
        </is>
      </c>
      <c r="C3466" s="12">
        <v>830</v>
      </c>
      <c r="D3466" s="12">
        <v>97.719999999999999</v>
      </c>
      <c r="E3466" t="inlineStr" s="12">
        <is>
          <t>XSTO</t>
        </is>
      </c>
    </row>
    <row r="3467" spans="2:5">
      <c r="B3467" t="inlineStr" s="12">
        <is>
          <t>Wednesday 15 Jul26 17:15:57</t>
        </is>
      </c>
      <c r="C3467" s="12">
        <v>1475</v>
      </c>
      <c r="D3467" s="12">
        <v>97.700000000000003</v>
      </c>
      <c r="E3467" t="inlineStr" s="12">
        <is>
          <t>XSTO</t>
        </is>
      </c>
    </row>
    <row r="3468" spans="2:5">
      <c r="B3468" t="inlineStr" s="12">
        <is>
          <t>Wednesday 15 Jul26 17:16:03</t>
        </is>
      </c>
      <c r="C3468" s="12">
        <v>330</v>
      </c>
      <c r="D3468" s="12">
        <v>97.719999999999999</v>
      </c>
      <c r="E3468" t="inlineStr" s="12">
        <is>
          <t>XSTO</t>
        </is>
      </c>
    </row>
    <row r="3469" spans="2:5">
      <c r="B3469" t="inlineStr" s="12">
        <is>
          <t>Wednesday 15 Jul26 17:16:03</t>
        </is>
      </c>
      <c r="C3469" s="12">
        <v>790</v>
      </c>
      <c r="D3469" s="12">
        <v>97.719999999999999</v>
      </c>
      <c r="E3469" t="inlineStr" s="12">
        <is>
          <t>XSTO</t>
        </is>
      </c>
    </row>
    <row r="3470" spans="2:5">
      <c r="B3470" t="inlineStr" s="12">
        <is>
          <t>Wednesday 15 Jul26 17:16:03</t>
        </is>
      </c>
      <c r="C3470" s="12">
        <v>400</v>
      </c>
      <c r="D3470" s="12">
        <v>97.719999999999999</v>
      </c>
      <c r="E3470" t="inlineStr" s="12">
        <is>
          <t>XSTO</t>
        </is>
      </c>
    </row>
    <row r="3471" spans="2:5">
      <c r="B3471" t="inlineStr" s="12">
        <is>
          <t>Wednesday 15 Jul26 17:16:06</t>
        </is>
      </c>
      <c r="C3471" s="12">
        <v>830</v>
      </c>
      <c r="D3471" s="12">
        <v>97.719999999999999</v>
      </c>
      <c r="E3471" t="inlineStr" s="12">
        <is>
          <t>XSTO</t>
        </is>
      </c>
    </row>
    <row r="3472" spans="2:5">
      <c r="B3472" t="inlineStr" s="12">
        <is>
          <t>Wednesday 15 Jul26 17:16:06</t>
        </is>
      </c>
      <c r="C3472" s="12">
        <v>400</v>
      </c>
      <c r="D3472" s="12">
        <v>97.719999999999999</v>
      </c>
      <c r="E3472" t="inlineStr" s="12">
        <is>
          <t>XSTO</t>
        </is>
      </c>
    </row>
    <row r="3473" spans="2:5">
      <c r="B3473" t="inlineStr" s="12">
        <is>
          <t>Wednesday 15 Jul26 17:16:06</t>
        </is>
      </c>
      <c r="C3473" s="12">
        <v>1271</v>
      </c>
      <c r="D3473" s="12">
        <v>97.719999999999999</v>
      </c>
      <c r="E3473" t="inlineStr" s="12">
        <is>
          <t>XSTO</t>
        </is>
      </c>
    </row>
    <row r="3474" spans="2:5">
      <c r="B3474" t="inlineStr" s="12">
        <is>
          <t>Wednesday 15 Jul26 17:16:22</t>
        </is>
      </c>
      <c r="C3474" s="12">
        <v>830</v>
      </c>
      <c r="D3474" s="12">
        <v>97.799999999999997</v>
      </c>
      <c r="E3474" t="inlineStr" s="12">
        <is>
          <t>XSTO</t>
        </is>
      </c>
    </row>
    <row r="3475" spans="2:5">
      <c r="B3475" t="inlineStr" s="12">
        <is>
          <t>Wednesday 15 Jul26 17:16:22</t>
        </is>
      </c>
      <c r="C3475" s="12">
        <v>830</v>
      </c>
      <c r="D3475" s="12">
        <v>97.819999999999993</v>
      </c>
      <c r="E3475" t="inlineStr" s="12">
        <is>
          <t>XSTO</t>
        </is>
      </c>
    </row>
    <row r="3476" spans="2:5">
      <c r="B3476" t="inlineStr" s="12">
        <is>
          <t>Wednesday 15 Jul26 17:16:22</t>
        </is>
      </c>
      <c r="C3476" s="12">
        <v>302</v>
      </c>
      <c r="D3476" s="12">
        <v>97.819999999999993</v>
      </c>
      <c r="E3476" t="inlineStr" s="12">
        <is>
          <t>XSTO</t>
        </is>
      </c>
    </row>
    <row r="3477" spans="2:5">
      <c r="B3477" t="inlineStr" s="12">
        <is>
          <t>Wednesday 15 Jul26 17:16:22</t>
        </is>
      </c>
      <c r="C3477" s="12">
        <v>1149</v>
      </c>
      <c r="D3477" s="12">
        <v>97.819999999999993</v>
      </c>
      <c r="E3477" t="inlineStr" s="12">
        <is>
          <t>XSTO</t>
        </is>
      </c>
    </row>
    <row r="3478" spans="2:5">
      <c r="B3478" t="inlineStr" s="12">
        <is>
          <t>Wednesday 15 Jul26 17:16:22</t>
        </is>
      </c>
      <c r="C3478" s="12">
        <v>1842</v>
      </c>
      <c r="D3478" s="12">
        <v>97.819999999999993</v>
      </c>
      <c r="E3478" t="inlineStr" s="12">
        <is>
          <t>XSTO</t>
        </is>
      </c>
    </row>
    <row r="3479" spans="2:5">
      <c r="B3479" t="inlineStr" s="12">
        <is>
          <t>Wednesday 15 Jul26 17:16:22</t>
        </is>
      </c>
      <c r="C3479" s="12">
        <v>1575</v>
      </c>
      <c r="D3479" s="12">
        <v>97.819999999999993</v>
      </c>
      <c r="E3479" t="inlineStr" s="12">
        <is>
          <t>XSTO</t>
        </is>
      </c>
    </row>
    <row r="3480" spans="2:5">
      <c r="B3480" t="inlineStr" s="12">
        <is>
          <t>Wednesday 15 Jul26 17:16:24</t>
        </is>
      </c>
      <c r="C3480" s="12">
        <v>830</v>
      </c>
      <c r="D3480" s="12">
        <v>97.799999999999997</v>
      </c>
      <c r="E3480" t="inlineStr" s="12">
        <is>
          <t>XSTO</t>
        </is>
      </c>
    </row>
    <row r="3481" spans="2:5">
      <c r="B3481" t="inlineStr" s="12">
        <is>
          <t>Wednesday 15 Jul26 17:16:25</t>
        </is>
      </c>
      <c r="C3481" s="12">
        <v>6</v>
      </c>
      <c r="D3481" s="12">
        <v>97.780000000000001</v>
      </c>
      <c r="E3481" t="inlineStr" s="12">
        <is>
          <t>XSTO</t>
        </is>
      </c>
    </row>
    <row r="3482" spans="2:5">
      <c r="B3482" t="inlineStr" s="12">
        <is>
          <t>Wednesday 15 Jul26 17:16:25</t>
        </is>
      </c>
      <c r="C3482" s="12">
        <v>302</v>
      </c>
      <c r="D3482" s="12">
        <v>97.780000000000001</v>
      </c>
      <c r="E3482" t="inlineStr" s="12">
        <is>
          <t>XSTO</t>
        </is>
      </c>
    </row>
    <row r="3483" spans="2:5">
      <c r="B3483" t="inlineStr" s="12">
        <is>
          <t>Wednesday 15 Jul26 17:16:25</t>
        </is>
      </c>
      <c r="C3483" s="12">
        <v>830</v>
      </c>
      <c r="D3483" s="12">
        <v>97.799999999999997</v>
      </c>
      <c r="E3483" t="inlineStr" s="12">
        <is>
          <t>XSTO</t>
        </is>
      </c>
    </row>
    <row r="3484" spans="2:5">
      <c r="B3484" t="inlineStr" s="12">
        <is>
          <t>Wednesday 15 Jul26 17:16:25</t>
        </is>
      </c>
      <c r="C3484" s="12">
        <v>546</v>
      </c>
      <c r="D3484" s="12">
        <v>97.799999999999997</v>
      </c>
      <c r="E3484" t="inlineStr" s="12">
        <is>
          <t>XSTO</t>
        </is>
      </c>
    </row>
    <row r="3485" spans="2:5">
      <c r="B3485" t="inlineStr" s="12">
        <is>
          <t>Wednesday 15 Jul26 17:16:25</t>
        </is>
      </c>
      <c r="C3485" s="12">
        <v>623</v>
      </c>
      <c r="D3485" s="12">
        <v>97.799999999999997</v>
      </c>
      <c r="E3485" t="inlineStr" s="12">
        <is>
          <t>XSTO</t>
        </is>
      </c>
    </row>
    <row r="3486" spans="2:5">
      <c r="B3486" t="inlineStr" s="12">
        <is>
          <t>Wednesday 15 Jul26 17:16:25</t>
        </is>
      </c>
      <c r="C3486" s="12">
        <v>1553</v>
      </c>
      <c r="D3486" s="12">
        <v>97.760000000000005</v>
      </c>
      <c r="E3486" t="inlineStr" s="12">
        <is>
          <t>XSTO</t>
        </is>
      </c>
    </row>
    <row r="3487" spans="2:5">
      <c r="B3487" t="inlineStr" s="12">
        <is>
          <t>Wednesday 15 Jul26 17:16:31</t>
        </is>
      </c>
      <c r="C3487" s="12">
        <v>1453</v>
      </c>
      <c r="D3487" s="12">
        <v>97.700000000000003</v>
      </c>
      <c r="E3487" t="inlineStr" s="12">
        <is>
          <t>XSTO</t>
        </is>
      </c>
    </row>
    <row r="3488" spans="2:5">
      <c r="B3488" t="inlineStr" s="12">
        <is>
          <t>Wednesday 15 Jul26 17:16:38</t>
        </is>
      </c>
      <c r="C3488" s="12">
        <v>480</v>
      </c>
      <c r="D3488" s="12">
        <v>97.680000000000007</v>
      </c>
      <c r="E3488" t="inlineStr" s="12">
        <is>
          <t>XSTO</t>
        </is>
      </c>
    </row>
    <row r="3489" spans="2:5">
      <c r="B3489" t="inlineStr" s="12">
        <is>
          <t>Wednesday 15 Jul26 17:16:46</t>
        </is>
      </c>
      <c r="C3489" s="12">
        <v>828</v>
      </c>
      <c r="D3489" s="12">
        <v>97.680000000000007</v>
      </c>
      <c r="E3489" t="inlineStr" s="12">
        <is>
          <t>XSTO</t>
        </is>
      </c>
    </row>
    <row r="3490" spans="2:5">
      <c r="B3490" t="inlineStr" s="12">
        <is>
          <t>Wednesday 15 Jul26 17:16:46</t>
        </is>
      </c>
      <c r="C3490" s="12">
        <v>410</v>
      </c>
      <c r="D3490" s="12">
        <v>97.680000000000007</v>
      </c>
      <c r="E3490" t="inlineStr" s="12">
        <is>
          <t>XSTO</t>
        </is>
      </c>
    </row>
    <row r="3491" spans="2:5">
      <c r="B3491" t="inlineStr" s="12">
        <is>
          <t>Wednesday 15 Jul26 17:16:46</t>
        </is>
      </c>
      <c r="C3491" s="12">
        <v>1675</v>
      </c>
      <c r="D3491" s="12">
        <v>97.680000000000007</v>
      </c>
      <c r="E3491" t="inlineStr" s="12">
        <is>
          <t>XSTO</t>
        </is>
      </c>
    </row>
    <row r="3492" spans="2:5">
      <c r="B3492" t="inlineStr" s="12">
        <is>
          <t>Wednesday 15 Jul26 17:16:57</t>
        </is>
      </c>
      <c r="C3492" s="12">
        <v>455</v>
      </c>
      <c r="D3492" s="12">
        <v>97.680000000000007</v>
      </c>
      <c r="E3492" t="inlineStr" s="12">
        <is>
          <t>XSTO</t>
        </is>
      </c>
    </row>
    <row r="3493" spans="2:5">
      <c r="B3493" t="inlineStr" s="12">
        <is>
          <t>Wednesday 15 Jul26 17:16:57</t>
        </is>
      </c>
      <c r="C3493" s="12">
        <v>672</v>
      </c>
      <c r="D3493" s="12">
        <v>97.680000000000007</v>
      </c>
      <c r="E3493" t="inlineStr" s="12">
        <is>
          <t>XSTO</t>
        </is>
      </c>
    </row>
    <row r="3494" spans="2:5">
      <c r="B3494" t="inlineStr" s="12">
        <is>
          <t>Wednesday 15 Jul26 17:16:58</t>
        </is>
      </c>
      <c r="C3494" s="12">
        <v>669</v>
      </c>
      <c r="D3494" s="12">
        <v>97.659999999999997</v>
      </c>
      <c r="E3494" t="inlineStr" s="12">
        <is>
          <t>XSTO</t>
        </is>
      </c>
    </row>
    <row r="3495" spans="2:5">
      <c r="B3495" t="inlineStr" s="12">
        <is>
          <t>Wednesday 15 Jul26 17:16:58</t>
        </is>
      </c>
      <c r="C3495" s="12">
        <v>6</v>
      </c>
      <c r="D3495" s="12">
        <v>97.659999999999997</v>
      </c>
      <c r="E3495" t="inlineStr" s="12">
        <is>
          <t>XSTO</t>
        </is>
      </c>
    </row>
    <row r="3496" spans="2:5">
      <c r="B3496" t="inlineStr" s="12">
        <is>
          <t>Wednesday 15 Jul26 17:17:01</t>
        </is>
      </c>
      <c r="C3496" s="12">
        <v>811</v>
      </c>
      <c r="D3496" s="12">
        <v>97.659999999999997</v>
      </c>
      <c r="E3496" t="inlineStr" s="12">
        <is>
          <t>XSTO</t>
        </is>
      </c>
    </row>
    <row r="3497" spans="2:5">
      <c r="B3497" t="inlineStr" s="12">
        <is>
          <t>Wednesday 15 Jul26 17:17:01</t>
        </is>
      </c>
      <c r="C3497" s="12">
        <v>659</v>
      </c>
      <c r="D3497" s="12">
        <v>97.659999999999997</v>
      </c>
      <c r="E3497" t="inlineStr" s="12">
        <is>
          <t>XSTO</t>
        </is>
      </c>
    </row>
    <row r="3498" spans="2:5">
      <c r="B3498" t="inlineStr" s="12">
        <is>
          <t>Wednesday 15 Jul26 17:17:01</t>
        </is>
      </c>
      <c r="C3498" s="12">
        <v>152</v>
      </c>
      <c r="D3498" s="12">
        <v>97.659999999999997</v>
      </c>
      <c r="E3498" t="inlineStr" s="12">
        <is>
          <t>XSTO</t>
        </is>
      </c>
    </row>
    <row r="3499" spans="2:5">
      <c r="B3499" t="inlineStr" s="12">
        <is>
          <t>Wednesday 15 Jul26 17:17:03</t>
        </is>
      </c>
      <c r="C3499" s="12">
        <v>833</v>
      </c>
      <c r="D3499" s="12">
        <v>97.620000000000005</v>
      </c>
      <c r="E3499" t="inlineStr" s="12">
        <is>
          <t>XSTO</t>
        </is>
      </c>
    </row>
    <row r="3500" spans="2:5">
      <c r="B3500" t="inlineStr" s="12">
        <is>
          <t>Wednesday 15 Jul26 17:17:12</t>
        </is>
      </c>
      <c r="C3500" s="12">
        <v>551</v>
      </c>
      <c r="D3500" s="12">
        <v>97.659999999999997</v>
      </c>
      <c r="E3500" t="inlineStr" s="12">
        <is>
          <t>XSTO</t>
        </is>
      </c>
    </row>
    <row r="3501" spans="2:5">
      <c r="B3501" t="inlineStr" s="12">
        <is>
          <t>Wednesday 15 Jul26 17:17:12</t>
        </is>
      </c>
      <c r="C3501" s="12">
        <v>1231</v>
      </c>
      <c r="D3501" s="12">
        <v>97.659999999999997</v>
      </c>
      <c r="E3501" t="inlineStr" s="12">
        <is>
          <t>XSTO</t>
        </is>
      </c>
    </row>
    <row r="3502" spans="2:5">
      <c r="B3502" t="inlineStr" s="12">
        <is>
          <t>Wednesday 15 Jul26 17:17:17</t>
        </is>
      </c>
      <c r="C3502" s="12">
        <v>1649</v>
      </c>
      <c r="D3502" s="12">
        <v>97.659999999999997</v>
      </c>
      <c r="E3502" t="inlineStr" s="12">
        <is>
          <t>XSTO</t>
        </is>
      </c>
    </row>
    <row r="3503" spans="2:5">
      <c r="B3503" t="inlineStr" s="12">
        <is>
          <t>Wednesday 15 Jul26 17:17:17</t>
        </is>
      </c>
      <c r="C3503" s="12">
        <v>316</v>
      </c>
      <c r="D3503" s="12">
        <v>97.659999999999997</v>
      </c>
      <c r="E3503" t="inlineStr" s="12">
        <is>
          <t>XSTO</t>
        </is>
      </c>
    </row>
    <row r="3504" spans="2:5">
      <c r="B3504" t="inlineStr" s="12">
        <is>
          <t>Wednesday 15 Jul26 17:17:17</t>
        </is>
      </c>
      <c r="C3504" s="12">
        <v>122</v>
      </c>
      <c r="D3504" s="12">
        <v>97.659999999999997</v>
      </c>
      <c r="E3504" t="inlineStr" s="12">
        <is>
          <t>XSTO</t>
        </is>
      </c>
    </row>
    <row r="3505" spans="2:5">
      <c r="B3505" t="inlineStr" s="12">
        <is>
          <t>Wednesday 15 Jul26 17:17:27</t>
        </is>
      </c>
      <c r="C3505" s="12">
        <v>807</v>
      </c>
      <c r="D3505" s="12">
        <v>97.640000000000001</v>
      </c>
      <c r="E3505" t="inlineStr" s="12">
        <is>
          <t>XSTO</t>
        </is>
      </c>
    </row>
    <row r="3506" spans="2:5">
      <c r="B3506" t="inlineStr" s="12">
        <is>
          <t>Wednesday 15 Jul26 17:17:27</t>
        </is>
      </c>
      <c r="C3506" s="12">
        <v>500</v>
      </c>
      <c r="D3506" s="12">
        <v>97.640000000000001</v>
      </c>
      <c r="E3506" t="inlineStr" s="12">
        <is>
          <t>XSTO</t>
        </is>
      </c>
    </row>
    <row r="3507" spans="2:5">
      <c r="B3507" t="inlineStr" s="12">
        <is>
          <t>Wednesday 15 Jul26 17:17:27</t>
        </is>
      </c>
      <c r="C3507" s="12">
        <v>830</v>
      </c>
      <c r="D3507" s="12">
        <v>97.640000000000001</v>
      </c>
      <c r="E3507" t="inlineStr" s="12">
        <is>
          <t>XSTO</t>
        </is>
      </c>
    </row>
    <row r="3508" spans="2:5">
      <c r="B3508" t="inlineStr" s="12">
        <is>
          <t>Wednesday 15 Jul26 17:17:27</t>
        </is>
      </c>
      <c r="C3508" s="12">
        <v>631</v>
      </c>
      <c r="D3508" s="12">
        <v>97.659999999999997</v>
      </c>
      <c r="E3508" t="inlineStr" s="12">
        <is>
          <t>XSTO</t>
        </is>
      </c>
    </row>
    <row r="3509" spans="2:5">
      <c r="B3509" t="inlineStr" s="12">
        <is>
          <t>Wednesday 15 Jul26 17:17:37</t>
        </is>
      </c>
      <c r="C3509" s="12">
        <v>830</v>
      </c>
      <c r="D3509" s="12">
        <v>97.599999999999994</v>
      </c>
      <c r="E3509" t="inlineStr" s="12">
        <is>
          <t>XSTO</t>
        </is>
      </c>
    </row>
    <row r="3510" spans="2:5">
      <c r="B3510" t="inlineStr" s="12">
        <is>
          <t>Wednesday 15 Jul26 17:17:37</t>
        </is>
      </c>
      <c r="C3510" s="12">
        <v>1619</v>
      </c>
      <c r="D3510" s="12">
        <v>97.599999999999994</v>
      </c>
      <c r="E3510" t="inlineStr" s="12">
        <is>
          <t>XSTO</t>
        </is>
      </c>
    </row>
    <row r="3511" spans="2:5">
      <c r="B3511" t="inlineStr" s="12">
        <is>
          <t>Wednesday 15 Jul26 17:17:37</t>
        </is>
      </c>
      <c r="C3511" s="12">
        <v>47</v>
      </c>
      <c r="D3511" s="12">
        <v>97.599999999999994</v>
      </c>
      <c r="E3511" t="inlineStr" s="12">
        <is>
          <t>XSTO</t>
        </is>
      </c>
    </row>
    <row r="3512" spans="2:5">
      <c r="B3512" t="inlineStr" s="12">
        <is>
          <t>Wednesday 15 Jul26 17:17:41</t>
        </is>
      </c>
      <c r="C3512" s="12">
        <v>1032</v>
      </c>
      <c r="D3512" s="12">
        <v>97.560000000000002</v>
      </c>
      <c r="E3512" t="inlineStr" s="12">
        <is>
          <t>XSTO</t>
        </is>
      </c>
    </row>
    <row r="3513" spans="2:5">
      <c r="B3513" t="inlineStr" s="12">
        <is>
          <t>Wednesday 15 Jul26 17:17:47</t>
        </is>
      </c>
      <c r="C3513" s="12">
        <v>23</v>
      </c>
      <c r="D3513" s="12">
        <v>97.579999999999998</v>
      </c>
      <c r="E3513" t="inlineStr" s="12">
        <is>
          <t>XSTO</t>
        </is>
      </c>
    </row>
    <row r="3514" spans="2:5">
      <c r="B3514" t="inlineStr" s="12">
        <is>
          <t>Wednesday 15 Jul26 17:17:47</t>
        </is>
      </c>
      <c r="C3514" s="12">
        <v>574</v>
      </c>
      <c r="D3514" s="12">
        <v>97.579999999999998</v>
      </c>
      <c r="E3514" t="inlineStr" s="12">
        <is>
          <t>XSTO</t>
        </is>
      </c>
    </row>
    <row r="3515" spans="2:5">
      <c r="B3515" t="inlineStr" s="12">
        <is>
          <t>Wednesday 15 Jul26 17:17:47</t>
        </is>
      </c>
      <c r="C3515" s="12">
        <v>308</v>
      </c>
      <c r="D3515" s="12">
        <v>97.579999999999998</v>
      </c>
      <c r="E3515" t="inlineStr" s="12">
        <is>
          <t>XSTO</t>
        </is>
      </c>
    </row>
    <row r="3516" spans="2:5">
      <c r="B3516" t="inlineStr" s="12">
        <is>
          <t>Wednesday 15 Jul26 17:18:00</t>
        </is>
      </c>
      <c r="C3516" s="12">
        <v>1093</v>
      </c>
      <c r="D3516" s="12">
        <v>97.560000000000002</v>
      </c>
      <c r="E3516" t="inlineStr" s="12">
        <is>
          <t>XSTO</t>
        </is>
      </c>
    </row>
    <row r="3517" spans="2:5">
      <c r="B3517" t="inlineStr" s="12">
        <is>
          <t>Wednesday 15 Jul26 17:18:27</t>
        </is>
      </c>
      <c r="C3517" s="12">
        <v>369</v>
      </c>
      <c r="D3517" s="12">
        <v>97.620000000000005</v>
      </c>
      <c r="E3517" t="inlineStr" s="12">
        <is>
          <t>XSTO</t>
        </is>
      </c>
    </row>
    <row r="3518" spans="2:5">
      <c r="B3518" t="inlineStr" s="12">
        <is>
          <t>Wednesday 15 Jul26 17:18:27</t>
        </is>
      </c>
      <c r="C3518" s="12">
        <v>1540</v>
      </c>
      <c r="D3518" s="12">
        <v>97.620000000000005</v>
      </c>
      <c r="E3518" t="inlineStr" s="12">
        <is>
          <t>XSTO</t>
        </is>
      </c>
    </row>
    <row r="3519" spans="2:5">
      <c r="B3519" t="inlineStr" s="12">
        <is>
          <t>Wednesday 15 Jul26 17:18:46</t>
        </is>
      </c>
      <c r="C3519" s="12">
        <v>830</v>
      </c>
      <c r="D3519" s="12">
        <v>97.620000000000005</v>
      </c>
      <c r="E3519" t="inlineStr" s="12">
        <is>
          <t>XSTO</t>
        </is>
      </c>
    </row>
    <row r="3520" spans="2:5">
      <c r="B3520" t="inlineStr" s="12">
        <is>
          <t>Wednesday 15 Jul26 17:18:46</t>
        </is>
      </c>
      <c r="C3520" s="12">
        <v>335</v>
      </c>
      <c r="D3520" s="12">
        <v>97.620000000000005</v>
      </c>
      <c r="E3520" t="inlineStr" s="12">
        <is>
          <t>XSTO</t>
        </is>
      </c>
    </row>
    <row r="3521" spans="2:5">
      <c r="B3521" t="inlineStr" s="12">
        <is>
          <t>Wednesday 15 Jul26 17:18:47</t>
        </is>
      </c>
      <c r="C3521" s="12">
        <v>335</v>
      </c>
      <c r="D3521" s="12">
        <v>97.620000000000005</v>
      </c>
      <c r="E3521" t="inlineStr" s="12">
        <is>
          <t>XSTO</t>
        </is>
      </c>
    </row>
    <row r="3522" spans="2:5">
      <c r="B3522" t="inlineStr" s="12">
        <is>
          <t>Wednesday 15 Jul26 17:18:47</t>
        </is>
      </c>
      <c r="C3522" s="12">
        <v>830</v>
      </c>
      <c r="D3522" s="12">
        <v>97.620000000000005</v>
      </c>
      <c r="E3522" t="inlineStr" s="12">
        <is>
          <t>XSTO</t>
        </is>
      </c>
    </row>
    <row r="3523" spans="2:5">
      <c r="B3523" t="inlineStr" s="12">
        <is>
          <t>Wednesday 15 Jul26 17:18:49</t>
        </is>
      </c>
      <c r="C3523" s="12">
        <v>932</v>
      </c>
      <c r="D3523" s="12">
        <v>97.620000000000005</v>
      </c>
      <c r="E3523" t="inlineStr" s="12">
        <is>
          <t>XSTO</t>
        </is>
      </c>
    </row>
    <row r="3524" spans="2:5">
      <c r="B3524" t="inlineStr" s="12">
        <is>
          <t>Wednesday 15 Jul26 17:18:49</t>
        </is>
      </c>
      <c r="C3524" s="12">
        <v>547</v>
      </c>
      <c r="D3524" s="12">
        <v>97.620000000000005</v>
      </c>
      <c r="E3524" t="inlineStr" s="12">
        <is>
          <t>XSTO</t>
        </is>
      </c>
    </row>
    <row r="3525" spans="2:5">
      <c r="B3525" t="inlineStr" s="12">
        <is>
          <t>Wednesday 15 Jul26 17:18:56</t>
        </is>
      </c>
      <c r="C3525" s="12">
        <v>830</v>
      </c>
      <c r="D3525" s="12">
        <v>97.599999999999994</v>
      </c>
      <c r="E3525" t="inlineStr" s="12">
        <is>
          <t>XSTO</t>
        </is>
      </c>
    </row>
    <row r="3526" spans="2:5">
      <c r="B3526" t="inlineStr" s="12">
        <is>
          <t>Wednesday 15 Jul26 17:18:56</t>
        </is>
      </c>
      <c r="C3526" s="12">
        <v>547</v>
      </c>
      <c r="D3526" s="12">
        <v>97.599999999999994</v>
      </c>
      <c r="E3526" t="inlineStr" s="12">
        <is>
          <t>XSTO</t>
        </is>
      </c>
    </row>
    <row r="3527" spans="2:5">
      <c r="B3527" t="inlineStr" s="12">
        <is>
          <t>Wednesday 15 Jul26 17:18:56</t>
        </is>
      </c>
      <c r="C3527" s="12">
        <v>1693</v>
      </c>
      <c r="D3527" s="12">
        <v>97.599999999999994</v>
      </c>
      <c r="E3527" t="inlineStr" s="12">
        <is>
          <t>XSTO</t>
        </is>
      </c>
    </row>
    <row r="3528" spans="2:5">
      <c r="B3528" t="inlineStr" s="12">
        <is>
          <t>Wednesday 15 Jul26 17:18:56</t>
        </is>
      </c>
      <c r="C3528" s="12">
        <v>548</v>
      </c>
      <c r="D3528" s="12">
        <v>97.599999999999994</v>
      </c>
      <c r="E3528" t="inlineStr" s="12">
        <is>
          <t>XSTO</t>
        </is>
      </c>
    </row>
    <row r="3529" spans="2:5">
      <c r="B3529" t="inlineStr" s="12">
        <is>
          <t>Wednesday 15 Jul26 17:19:06</t>
        </is>
      </c>
      <c r="C3529" s="12">
        <v>849</v>
      </c>
      <c r="D3529" s="12">
        <v>97.620000000000005</v>
      </c>
      <c r="E3529" t="inlineStr" s="12">
        <is>
          <t>XSTO</t>
        </is>
      </c>
    </row>
    <row r="3530" spans="2:5">
      <c r="B3530" t="inlineStr" s="12">
        <is>
          <t>Wednesday 15 Jul26 17:19:23</t>
        </is>
      </c>
      <c r="C3530" s="12">
        <v>147</v>
      </c>
      <c r="D3530" s="12">
        <v>97.560000000000002</v>
      </c>
      <c r="E3530" t="inlineStr" s="12">
        <is>
          <t>XSTO</t>
        </is>
      </c>
    </row>
    <row r="3531" spans="2:5">
      <c r="B3531" t="inlineStr" s="12">
        <is>
          <t>Wednesday 15 Jul26 17:19:23</t>
        </is>
      </c>
      <c r="C3531" s="12">
        <v>209</v>
      </c>
      <c r="D3531" s="12">
        <v>97.560000000000002</v>
      </c>
      <c r="E3531" t="inlineStr" s="12">
        <is>
          <t>XSTO</t>
        </is>
      </c>
    </row>
    <row r="3532" spans="2:5">
      <c r="B3532" t="inlineStr" s="12">
        <is>
          <t>Wednesday 15 Jul26 17:19:23</t>
        </is>
      </c>
      <c r="C3532" s="12">
        <v>784</v>
      </c>
      <c r="D3532" s="12">
        <v>97.560000000000002</v>
      </c>
      <c r="E3532" t="inlineStr" s="12">
        <is>
          <t>XSTO</t>
        </is>
      </c>
    </row>
    <row r="3533" spans="2:5">
      <c r="B3533" t="inlineStr" s="12">
        <is>
          <t>Wednesday 15 Jul26 17:19:23</t>
        </is>
      </c>
      <c r="C3533" s="12">
        <v>903</v>
      </c>
      <c r="D3533" s="12">
        <v>97.560000000000002</v>
      </c>
      <c r="E3533" t="inlineStr" s="12">
        <is>
          <t>XSTO</t>
        </is>
      </c>
    </row>
    <row r="3534" spans="2:5">
      <c r="B3534" t="inlineStr" s="12">
        <is>
          <t>Wednesday 15 Jul26 17:19:34</t>
        </is>
      </c>
      <c r="C3534" s="12">
        <v>830</v>
      </c>
      <c r="D3534" s="12">
        <v>97.620000000000005</v>
      </c>
      <c r="E3534" t="inlineStr" s="12">
        <is>
          <t>XSTO</t>
        </is>
      </c>
    </row>
    <row r="3535" spans="2:5">
      <c r="B3535" t="inlineStr" s="12">
        <is>
          <t>Wednesday 15 Jul26 17:19:34</t>
        </is>
      </c>
      <c r="C3535" s="12">
        <v>547</v>
      </c>
      <c r="D3535" s="12">
        <v>97.620000000000005</v>
      </c>
      <c r="E3535" t="inlineStr" s="12">
        <is>
          <t>XSTO</t>
        </is>
      </c>
    </row>
    <row r="3536" spans="2:5">
      <c r="B3536" t="inlineStr" s="12">
        <is>
          <t>Wednesday 15 Jul26 17:19:34</t>
        </is>
      </c>
      <c r="C3536" s="12">
        <v>830</v>
      </c>
      <c r="D3536" s="12">
        <v>97.620000000000005</v>
      </c>
      <c r="E3536" t="inlineStr" s="12">
        <is>
          <t>XSTO</t>
        </is>
      </c>
    </row>
    <row r="3537" spans="2:5">
      <c r="B3537" t="inlineStr" s="12">
        <is>
          <t>Wednesday 15 Jul26 17:19:34</t>
        </is>
      </c>
      <c r="C3537" s="12">
        <v>499</v>
      </c>
      <c r="D3537" s="12">
        <v>97.620000000000005</v>
      </c>
      <c r="E3537" t="inlineStr" s="12">
        <is>
          <t>XSTO</t>
        </is>
      </c>
    </row>
    <row r="3538" spans="2:5">
      <c r="B3538" t="inlineStr" s="12">
        <is>
          <t>Wednesday 15 Jul26 17:19:39</t>
        </is>
      </c>
      <c r="C3538" s="12">
        <v>830</v>
      </c>
      <c r="D3538" s="12">
        <v>97.640000000000001</v>
      </c>
      <c r="E3538" t="inlineStr" s="12">
        <is>
          <t>XSTO</t>
        </is>
      </c>
    </row>
    <row r="3539" spans="2:5">
      <c r="B3539" t="inlineStr" s="12">
        <is>
          <t>Wednesday 15 Jul26 17:19:39</t>
        </is>
      </c>
      <c r="C3539" s="12">
        <v>500</v>
      </c>
      <c r="D3539" s="12">
        <v>97.640000000000001</v>
      </c>
      <c r="E3539" t="inlineStr" s="12">
        <is>
          <t>XSTO</t>
        </is>
      </c>
    </row>
    <row r="3540" spans="2:5">
      <c r="B3540" t="inlineStr" s="12">
        <is>
          <t>Wednesday 15 Jul26 17:19:39</t>
        </is>
      </c>
      <c r="C3540" s="12">
        <v>540</v>
      </c>
      <c r="D3540" s="12">
        <v>97.640000000000001</v>
      </c>
      <c r="E3540" t="inlineStr" s="12">
        <is>
          <t>XSTO</t>
        </is>
      </c>
    </row>
    <row r="3541" spans="2:5">
      <c r="B3541" t="inlineStr" s="12">
        <is>
          <t>Wednesday 15 Jul26 17:19:59</t>
        </is>
      </c>
      <c r="C3541" s="12">
        <v>830</v>
      </c>
      <c r="D3541" s="12">
        <v>97.620000000000005</v>
      </c>
      <c r="E3541" t="inlineStr" s="12">
        <is>
          <t>XSTO</t>
        </is>
      </c>
    </row>
    <row r="3542" spans="2:5">
      <c r="B3542" t="inlineStr" s="12">
        <is>
          <t>Wednesday 15 Jul26 17:19:59</t>
        </is>
      </c>
      <c r="C3542" s="12">
        <v>500</v>
      </c>
      <c r="D3542" s="12">
        <v>97.620000000000005</v>
      </c>
      <c r="E3542" t="inlineStr" s="12">
        <is>
          <t>XSTO</t>
        </is>
      </c>
    </row>
    <row r="3543" spans="2:5">
      <c r="B3543" t="inlineStr" s="12">
        <is>
          <t>Wednesday 15 Jul26 17:20:00</t>
        </is>
      </c>
      <c r="C3543" s="12">
        <v>270</v>
      </c>
      <c r="D3543" s="12">
        <v>97.640000000000001</v>
      </c>
      <c r="E3543" t="inlineStr" s="12">
        <is>
          <t>XSTO</t>
        </is>
      </c>
    </row>
    <row r="3544" spans="2:5">
      <c r="B3544" t="inlineStr" s="12">
        <is>
          <t>Wednesday 15 Jul26 17:20:00</t>
        </is>
      </c>
      <c r="C3544" s="12">
        <v>307</v>
      </c>
      <c r="D3544" s="12">
        <v>97.640000000000001</v>
      </c>
      <c r="E3544" t="inlineStr" s="12">
        <is>
          <t>XSTO</t>
        </is>
      </c>
    </row>
    <row r="3545" spans="2:5">
      <c r="B3545" t="inlineStr" s="12">
        <is>
          <t>Wednesday 15 Jul26 17:20:00</t>
        </is>
      </c>
      <c r="C3545" s="12">
        <v>830</v>
      </c>
      <c r="D3545" s="12">
        <v>97.640000000000001</v>
      </c>
      <c r="E3545" t="inlineStr" s="12">
        <is>
          <t>XSTO</t>
        </is>
      </c>
    </row>
    <row r="3546" spans="2:5">
      <c r="B3546" t="inlineStr" s="12">
        <is>
          <t>Wednesday 15 Jul26 17:20:00</t>
        </is>
      </c>
      <c r="C3546" s="12">
        <v>455</v>
      </c>
      <c r="D3546" s="12">
        <v>97.640000000000001</v>
      </c>
      <c r="E3546" t="inlineStr" s="12">
        <is>
          <t>XSTO</t>
        </is>
      </c>
    </row>
    <row r="3547" spans="2:5">
      <c r="B3547" t="inlineStr" s="12">
        <is>
          <t>Wednesday 15 Jul26 17:20:01</t>
        </is>
      </c>
      <c r="C3547" s="12">
        <v>718</v>
      </c>
      <c r="D3547" s="12">
        <v>97.579999999999998</v>
      </c>
      <c r="E3547" t="inlineStr" s="12">
        <is>
          <t>XSTO</t>
        </is>
      </c>
    </row>
    <row r="3548" spans="2:5">
      <c r="B3548" t="inlineStr" s="12">
        <is>
          <t>Wednesday 15 Jul26 17:20:01</t>
        </is>
      </c>
      <c r="C3548" s="12">
        <v>19</v>
      </c>
      <c r="D3548" s="12">
        <v>97.579999999999998</v>
      </c>
      <c r="E3548" t="inlineStr" s="12">
        <is>
          <t>XSTO</t>
        </is>
      </c>
    </row>
    <row r="3549" spans="2:5">
      <c r="B3549" t="inlineStr" s="12">
        <is>
          <t>Wednesday 15 Jul26 17:20:01</t>
        </is>
      </c>
      <c r="C3549" s="12">
        <v>400</v>
      </c>
      <c r="D3549" s="12">
        <v>97.579999999999998</v>
      </c>
      <c r="E3549" t="inlineStr" s="12">
        <is>
          <t>XSTO</t>
        </is>
      </c>
    </row>
    <row r="3550" spans="2:5">
      <c r="B3550" t="inlineStr" s="12">
        <is>
          <t>Wednesday 15 Jul26 17:20:01</t>
        </is>
      </c>
      <c r="C3550" s="12">
        <v>318</v>
      </c>
      <c r="D3550" s="12">
        <v>97.579999999999998</v>
      </c>
      <c r="E3550" t="inlineStr" s="12">
        <is>
          <t>XSTO</t>
        </is>
      </c>
    </row>
    <row r="3551" spans="2:5">
      <c r="B3551" t="inlineStr" s="12">
        <is>
          <t>Wednesday 15 Jul26 17:20:03</t>
        </is>
      </c>
      <c r="C3551" s="12">
        <v>924</v>
      </c>
      <c r="D3551" s="12">
        <v>97.579999999999998</v>
      </c>
      <c r="E3551" t="inlineStr" s="12">
        <is>
          <t>XSTO</t>
        </is>
      </c>
    </row>
    <row r="3552" spans="2:5">
      <c r="B3552" t="inlineStr" s="12">
        <is>
          <t>Wednesday 15 Jul26 17:20:03</t>
        </is>
      </c>
      <c r="C3552" s="12">
        <v>810</v>
      </c>
      <c r="D3552" s="12">
        <v>97.579999999999998</v>
      </c>
      <c r="E3552" t="inlineStr" s="12">
        <is>
          <t>XSTO</t>
        </is>
      </c>
    </row>
    <row r="3553" spans="2:5">
      <c r="B3553" t="inlineStr" s="12">
        <is>
          <t>Wednesday 15 Jul26 17:20:03</t>
        </is>
      </c>
      <c r="C3553" s="12">
        <v>321</v>
      </c>
      <c r="D3553" s="12">
        <v>97.579999999999998</v>
      </c>
      <c r="E3553" t="inlineStr" s="12">
        <is>
          <t>XSTO</t>
        </is>
      </c>
    </row>
    <row r="3554" spans="2:5">
      <c r="B3554" t="inlineStr" s="12">
        <is>
          <t>Wednesday 15 Jul26 17:20:03</t>
        </is>
      </c>
      <c r="C3554" s="12">
        <v>1276</v>
      </c>
      <c r="D3554" s="12">
        <v>97.579999999999998</v>
      </c>
      <c r="E3554" t="inlineStr" s="12">
        <is>
          <t>XSTO</t>
        </is>
      </c>
    </row>
    <row r="3555" spans="2:5">
      <c r="B3555" t="inlineStr" s="12">
        <is>
          <t>Wednesday 15 Jul26 17:20:03</t>
        </is>
      </c>
      <c r="C3555" s="12">
        <v>493</v>
      </c>
      <c r="D3555" s="12">
        <v>97.579999999999998</v>
      </c>
      <c r="E3555" t="inlineStr" s="12">
        <is>
          <t>XSTO</t>
        </is>
      </c>
    </row>
    <row r="3556" spans="2:5">
      <c r="B3556" t="inlineStr" s="12">
        <is>
          <t>Wednesday 15 Jul26 17:20:04</t>
        </is>
      </c>
      <c r="C3556" s="12">
        <v>493</v>
      </c>
      <c r="D3556" s="12">
        <v>97.579999999999998</v>
      </c>
      <c r="E3556" t="inlineStr" s="12">
        <is>
          <t>XSTO</t>
        </is>
      </c>
    </row>
    <row r="3557" spans="2:5">
      <c r="B3557" t="inlineStr" s="12">
        <is>
          <t>Wednesday 15 Jul26 17:20:04</t>
        </is>
      </c>
      <c r="C3557" s="12">
        <v>830</v>
      </c>
      <c r="D3557" s="12">
        <v>97.579999999999998</v>
      </c>
      <c r="E3557" t="inlineStr" s="12">
        <is>
          <t>XSTO</t>
        </is>
      </c>
    </row>
    <row r="3558" spans="2:5">
      <c r="B3558" t="inlineStr" s="12">
        <is>
          <t>Wednesday 15 Jul26 17:20:04</t>
        </is>
      </c>
      <c r="C3558" s="12">
        <v>568</v>
      </c>
      <c r="D3558" s="12">
        <v>97.579999999999998</v>
      </c>
      <c r="E3558" t="inlineStr" s="12">
        <is>
          <t>XSTO</t>
        </is>
      </c>
    </row>
    <row r="3559" spans="2:5">
      <c r="B3559" t="inlineStr" s="12">
        <is>
          <t>Wednesday 15 Jul26 17:20:05</t>
        </is>
      </c>
      <c r="C3559" s="12">
        <v>830</v>
      </c>
      <c r="D3559" s="12">
        <v>97.560000000000002</v>
      </c>
      <c r="E3559" t="inlineStr" s="12">
        <is>
          <t>XSTO</t>
        </is>
      </c>
    </row>
    <row r="3560" spans="2:5">
      <c r="B3560" t="inlineStr" s="12">
        <is>
          <t>Wednesday 15 Jul26 17:20:17</t>
        </is>
      </c>
      <c r="C3560" s="12">
        <v>1100</v>
      </c>
      <c r="D3560" s="12">
        <v>97.560000000000002</v>
      </c>
      <c r="E3560" t="inlineStr" s="12">
        <is>
          <t>XSTO</t>
        </is>
      </c>
    </row>
    <row r="3561" spans="2:5">
      <c r="B3561" t="inlineStr" s="12">
        <is>
          <t>Wednesday 15 Jul26 17:20:17</t>
        </is>
      </c>
      <c r="C3561" s="12">
        <v>499</v>
      </c>
      <c r="D3561" s="12">
        <v>97.560000000000002</v>
      </c>
      <c r="E3561" t="inlineStr" s="12">
        <is>
          <t>XSTO</t>
        </is>
      </c>
    </row>
    <row r="3562" spans="2:5">
      <c r="B3562" t="inlineStr" s="12">
        <is>
          <t>Wednesday 15 Jul26 17:20:17</t>
        </is>
      </c>
      <c r="C3562" s="12">
        <v>830</v>
      </c>
      <c r="D3562" s="12">
        <v>97.560000000000002</v>
      </c>
      <c r="E3562" t="inlineStr" s="12">
        <is>
          <t>XSTO</t>
        </is>
      </c>
    </row>
    <row r="3563" spans="2:5">
      <c r="B3563" t="inlineStr" s="12">
        <is>
          <t>Wednesday 15 Jul26 17:20:17</t>
        </is>
      </c>
      <c r="C3563" s="12">
        <v>345</v>
      </c>
      <c r="D3563" s="12">
        <v>97.560000000000002</v>
      </c>
      <c r="E3563" t="inlineStr" s="12">
        <is>
          <t>XSTO</t>
        </is>
      </c>
    </row>
    <row r="3564" spans="2:5">
      <c r="B3564" t="inlineStr" s="12">
        <is>
          <t>Wednesday 15 Jul26 17:20:18</t>
        </is>
      </c>
      <c r="C3564" s="12">
        <v>11</v>
      </c>
      <c r="D3564" s="12">
        <v>97.560000000000002</v>
      </c>
      <c r="E3564" t="inlineStr" s="12">
        <is>
          <t>XSTO</t>
        </is>
      </c>
    </row>
    <row r="3565" spans="2:5">
      <c r="B3565" t="inlineStr" s="12">
        <is>
          <t>Wednesday 15 Jul26 17:20:18</t>
        </is>
      </c>
      <c r="C3565" s="12">
        <v>351</v>
      </c>
      <c r="D3565" s="12">
        <v>97.560000000000002</v>
      </c>
      <c r="E3565" t="inlineStr" s="12">
        <is>
          <t>XSTO</t>
        </is>
      </c>
    </row>
    <row r="3566" spans="2:5">
      <c r="B3566" t="inlineStr" s="12">
        <is>
          <t>Wednesday 15 Jul26 17:20:18</t>
        </is>
      </c>
      <c r="C3566" s="12">
        <v>830</v>
      </c>
      <c r="D3566" s="12">
        <v>97.560000000000002</v>
      </c>
      <c r="E3566" t="inlineStr" s="12">
        <is>
          <t>XSTO</t>
        </is>
      </c>
    </row>
    <row r="3567" spans="2:5">
      <c r="B3567" t="inlineStr" s="12">
        <is>
          <t>Wednesday 15 Jul26 17:20:18</t>
        </is>
      </c>
      <c r="C3567" s="12">
        <v>1282</v>
      </c>
      <c r="D3567" s="12">
        <v>97.560000000000002</v>
      </c>
      <c r="E3567" t="inlineStr" s="12">
        <is>
          <t>XSTO</t>
        </is>
      </c>
    </row>
    <row r="3568" spans="2:5">
      <c r="B3568" t="inlineStr" s="12">
        <is>
          <t>Wednesday 15 Jul26 17:20:18</t>
        </is>
      </c>
      <c r="C3568" s="12">
        <v>830</v>
      </c>
      <c r="D3568" s="12">
        <v>97.560000000000002</v>
      </c>
      <c r="E3568" t="inlineStr" s="12">
        <is>
          <t>XSTO</t>
        </is>
      </c>
    </row>
    <row r="3569" spans="2:5">
      <c r="B3569" t="inlineStr" s="12">
        <is>
          <t>Wednesday 15 Jul26 17:20:18</t>
        </is>
      </c>
      <c r="C3569" s="12">
        <v>304</v>
      </c>
      <c r="D3569" s="12">
        <v>97.560000000000002</v>
      </c>
      <c r="E3569" t="inlineStr" s="12">
        <is>
          <t>XSTO</t>
        </is>
      </c>
    </row>
    <row r="3570" spans="2:5">
      <c r="B3570" t="inlineStr" s="12">
        <is>
          <t>Wednesday 15 Jul26 17:20:19</t>
        </is>
      </c>
      <c r="C3570" s="12">
        <v>434</v>
      </c>
      <c r="D3570" s="12">
        <v>97.560000000000002</v>
      </c>
      <c r="E3570" t="inlineStr" s="12">
        <is>
          <t>XSTO</t>
        </is>
      </c>
    </row>
    <row r="3571" spans="2:5">
      <c r="B3571" t="inlineStr" s="12">
        <is>
          <t>Wednesday 15 Jul26 17:20:19</t>
        </is>
      </c>
      <c r="C3571" s="12">
        <v>830</v>
      </c>
      <c r="D3571" s="12">
        <v>97.560000000000002</v>
      </c>
      <c r="E3571" t="inlineStr" s="12">
        <is>
          <t>XSTO</t>
        </is>
      </c>
    </row>
    <row r="3572" spans="2:5">
      <c r="B3572" t="inlineStr" s="12">
        <is>
          <t>Wednesday 15 Jul26 17:20:21</t>
        </is>
      </c>
      <c r="C3572" s="12">
        <v>314</v>
      </c>
      <c r="D3572" s="12">
        <v>97.560000000000002</v>
      </c>
      <c r="E3572" t="inlineStr" s="12">
        <is>
          <t>XSTO</t>
        </is>
      </c>
    </row>
    <row r="3573" spans="2:5">
      <c r="B3573" t="inlineStr" s="12">
        <is>
          <t>Wednesday 15 Jul26 17:20:21</t>
        </is>
      </c>
      <c r="C3573" s="12">
        <v>830</v>
      </c>
      <c r="D3573" s="12">
        <v>97.560000000000002</v>
      </c>
      <c r="E3573" t="inlineStr" s="12">
        <is>
          <t>XSTO</t>
        </is>
      </c>
    </row>
    <row r="3574" spans="2:5">
      <c r="B3574" t="inlineStr" s="12">
        <is>
          <t>Wednesday 15 Jul26 17:20:21</t>
        </is>
      </c>
      <c r="C3574" s="12">
        <v>490</v>
      </c>
      <c r="D3574" s="12">
        <v>97.560000000000002</v>
      </c>
      <c r="E3574" t="inlineStr" s="12">
        <is>
          <t>XSTO</t>
        </is>
      </c>
    </row>
    <row r="3575" spans="2:5">
      <c r="B3575" t="inlineStr" s="12">
        <is>
          <t>Wednesday 15 Jul26 17:20:21</t>
        </is>
      </c>
      <c r="C3575" s="12">
        <v>830</v>
      </c>
      <c r="D3575" s="12">
        <v>97.560000000000002</v>
      </c>
      <c r="E3575" t="inlineStr" s="12">
        <is>
          <t>XSTO</t>
        </is>
      </c>
    </row>
    <row r="3576" spans="2:5">
      <c r="B3576" t="inlineStr" s="12">
        <is>
          <t>Wednesday 15 Jul26 17:20:22</t>
        </is>
      </c>
      <c r="C3576" s="12">
        <v>345</v>
      </c>
      <c r="D3576" s="12">
        <v>97.560000000000002</v>
      </c>
      <c r="E3576" t="inlineStr" s="12">
        <is>
          <t>XSTO</t>
        </is>
      </c>
    </row>
    <row r="3577" spans="2:5">
      <c r="B3577" t="inlineStr" s="12">
        <is>
          <t>Wednesday 15 Jul26 17:20:22</t>
        </is>
      </c>
      <c r="C3577" s="12">
        <v>830</v>
      </c>
      <c r="D3577" s="12">
        <v>97.560000000000002</v>
      </c>
      <c r="E3577" t="inlineStr" s="12">
        <is>
          <t>XSTO</t>
        </is>
      </c>
    </row>
    <row r="3578" spans="2:5">
      <c r="B3578" t="inlineStr" s="12">
        <is>
          <t>Wednesday 15 Jul26 17:20:22</t>
        </is>
      </c>
      <c r="C3578" s="12">
        <v>493</v>
      </c>
      <c r="D3578" s="12">
        <v>97.560000000000002</v>
      </c>
      <c r="E3578" t="inlineStr" s="12">
        <is>
          <t>XSTO</t>
        </is>
      </c>
    </row>
    <row r="3579" spans="2:5">
      <c r="B3579" t="inlineStr" s="12">
        <is>
          <t>Wednesday 15 Jul26 17:20:22</t>
        </is>
      </c>
      <c r="C3579" s="12">
        <v>830</v>
      </c>
      <c r="D3579" s="12">
        <v>97.560000000000002</v>
      </c>
      <c r="E3579" t="inlineStr" s="12">
        <is>
          <t>XSTO</t>
        </is>
      </c>
    </row>
    <row r="3580" spans="2:5">
      <c r="B3580" t="inlineStr" s="12">
        <is>
          <t>Wednesday 15 Jul26 17:20:22</t>
        </is>
      </c>
      <c r="C3580" s="12">
        <v>811</v>
      </c>
      <c r="D3580" s="12">
        <v>97.540000000000006</v>
      </c>
      <c r="E3580" t="inlineStr" s="12">
        <is>
          <t>XSTO</t>
        </is>
      </c>
    </row>
    <row r="3581" spans="2:5">
      <c r="B3581" t="inlineStr" s="12">
        <is>
          <t>Wednesday 15 Jul26 17:20:25</t>
        </is>
      </c>
      <c r="C3581" s="12">
        <v>1030</v>
      </c>
      <c r="D3581" s="12">
        <v>97.540000000000006</v>
      </c>
      <c r="E3581" t="inlineStr" s="12">
        <is>
          <t>XSTO</t>
        </is>
      </c>
    </row>
    <row r="3582" spans="2:5">
      <c r="B3582" t="inlineStr" s="12">
        <is>
          <t>Wednesday 15 Jul26 17:20:25</t>
        </is>
      </c>
      <c r="C3582" s="12">
        <v>530</v>
      </c>
      <c r="D3582" s="12">
        <v>97.540000000000006</v>
      </c>
      <c r="E3582" t="inlineStr" s="12">
        <is>
          <t>XSTO</t>
        </is>
      </c>
    </row>
    <row r="3583" spans="2:5">
      <c r="B3583" t="inlineStr" s="12">
        <is>
          <t>Wednesday 15 Jul26 17:20:25</t>
        </is>
      </c>
      <c r="C3583" s="12">
        <v>346</v>
      </c>
      <c r="D3583" s="12">
        <v>97.540000000000006</v>
      </c>
      <c r="E3583" t="inlineStr" s="12">
        <is>
          <t>XSTO</t>
        </is>
      </c>
    </row>
    <row r="3584" spans="2:5">
      <c r="B3584" t="inlineStr" s="12">
        <is>
          <t>Wednesday 15 Jul26 17:20:25</t>
        </is>
      </c>
      <c r="C3584" s="12">
        <v>560</v>
      </c>
      <c r="D3584" s="12">
        <v>97.540000000000006</v>
      </c>
      <c r="E3584" t="inlineStr" s="12">
        <is>
          <t>XSTO</t>
        </is>
      </c>
    </row>
    <row r="3585" spans="2:5">
      <c r="B3585" t="inlineStr" s="12">
        <is>
          <t>Wednesday 15 Jul26 17:20:25</t>
        </is>
      </c>
      <c r="C3585" s="12">
        <v>93</v>
      </c>
      <c r="D3585" s="12">
        <v>97.540000000000006</v>
      </c>
      <c r="E3585" t="inlineStr" s="12">
        <is>
          <t>XSTO</t>
        </is>
      </c>
    </row>
    <row r="3586" spans="2:5">
      <c r="B3586" t="inlineStr" s="12">
        <is>
          <t>Wednesday 15 Jul26 17:20:25</t>
        </is>
      </c>
      <c r="C3586" s="12">
        <v>832</v>
      </c>
      <c r="D3586" s="12">
        <v>97.5</v>
      </c>
      <c r="E3586" t="inlineStr" s="12">
        <is>
          <t>XSTO</t>
        </is>
      </c>
    </row>
    <row r="3587" spans="2:5">
      <c r="B3587" t="inlineStr" s="12">
        <is>
          <t>Wednesday 15 Jul26 17:20:50</t>
        </is>
      </c>
      <c r="C3587" s="12">
        <v>330</v>
      </c>
      <c r="D3587" s="12">
        <v>97.560000000000002</v>
      </c>
      <c r="E3587" t="inlineStr" s="12">
        <is>
          <t>XSTO</t>
        </is>
      </c>
    </row>
    <row r="3588" spans="2:5">
      <c r="B3588" t="inlineStr" s="12">
        <is>
          <t>Wednesday 15 Jul26 17:20:50</t>
        </is>
      </c>
      <c r="C3588" s="12">
        <v>1735</v>
      </c>
      <c r="D3588" s="12">
        <v>97.560000000000002</v>
      </c>
      <c r="E3588" t="inlineStr" s="12">
        <is>
          <t>XSTO</t>
        </is>
      </c>
    </row>
    <row r="3589" spans="2:5">
      <c r="B3589" t="inlineStr" s="12">
        <is>
          <t>Wednesday 15 Jul26 17:20:50</t>
        </is>
      </c>
      <c r="C3589" s="12">
        <v>501</v>
      </c>
      <c r="D3589" s="12">
        <v>97.560000000000002</v>
      </c>
      <c r="E3589" t="inlineStr" s="12">
        <is>
          <t>XSTO</t>
        </is>
      </c>
    </row>
    <row r="3590" spans="2:5">
      <c r="B3590" t="inlineStr" s="12">
        <is>
          <t>Wednesday 15 Jul26 17:20:50</t>
        </is>
      </c>
      <c r="C3590" s="12">
        <v>2271</v>
      </c>
      <c r="D3590" s="12">
        <v>97.560000000000002</v>
      </c>
      <c r="E3590" t="inlineStr" s="12">
        <is>
          <t>XSTO</t>
        </is>
      </c>
    </row>
    <row r="3591" spans="2:5">
      <c r="B3591" t="inlineStr" s="12">
        <is>
          <t>Wednesday 15 Jul26 17:20:50</t>
        </is>
      </c>
      <c r="C3591" s="12">
        <v>7</v>
      </c>
      <c r="D3591" s="12">
        <v>97.560000000000002</v>
      </c>
      <c r="E3591" t="inlineStr" s="12">
        <is>
          <t>XSTO</t>
        </is>
      </c>
    </row>
    <row r="3592" spans="2:5">
      <c r="B3592" t="inlineStr" s="12">
        <is>
          <t>Wednesday 15 Jul26 17:20:50</t>
        </is>
      </c>
      <c r="C3592" s="12">
        <v>1932</v>
      </c>
      <c r="D3592" s="12">
        <v>97.560000000000002</v>
      </c>
      <c r="E3592" t="inlineStr" s="12">
        <is>
          <t>XSTO</t>
        </is>
      </c>
    </row>
    <row r="3593" spans="2:5">
      <c r="B3593" t="inlineStr" s="12">
        <is>
          <t>Wednesday 15 Jul26 17:20:55</t>
        </is>
      </c>
      <c r="C3593" s="12">
        <v>200</v>
      </c>
      <c r="D3593" s="12">
        <v>97.560000000000002</v>
      </c>
      <c r="E3593" t="inlineStr" s="12">
        <is>
          <t>XSTO</t>
        </is>
      </c>
    </row>
    <row r="3594" spans="2:5">
      <c r="B3594" t="inlineStr" s="12">
        <is>
          <t>Wednesday 15 Jul26 17:20:55</t>
        </is>
      </c>
      <c r="C3594" s="12">
        <v>830</v>
      </c>
      <c r="D3594" s="12">
        <v>97.560000000000002</v>
      </c>
      <c r="E3594" t="inlineStr" s="12">
        <is>
          <t>XSTO</t>
        </is>
      </c>
    </row>
    <row r="3595" spans="2:5">
      <c r="B3595" t="inlineStr" s="12">
        <is>
          <t>Wednesday 15 Jul26 17:20:55</t>
        </is>
      </c>
      <c r="C3595" s="12">
        <v>516</v>
      </c>
      <c r="D3595" s="12">
        <v>97.560000000000002</v>
      </c>
      <c r="E3595" t="inlineStr" s="12">
        <is>
          <t>XSTO</t>
        </is>
      </c>
    </row>
    <row r="3596" spans="2:5">
      <c r="B3596" t="inlineStr" s="12">
        <is>
          <t>Wednesday 15 Jul26 17:20:55</t>
        </is>
      </c>
      <c r="C3596" s="12">
        <v>615</v>
      </c>
      <c r="D3596" s="12">
        <v>97.560000000000002</v>
      </c>
      <c r="E3596" t="inlineStr" s="12">
        <is>
          <t>XSTO</t>
        </is>
      </c>
    </row>
    <row r="3597" spans="2:5">
      <c r="B3597" t="inlineStr" s="12">
        <is>
          <t>Wednesday 15 Jul26 17:21:10</t>
        </is>
      </c>
      <c r="C3597" s="12">
        <v>830</v>
      </c>
      <c r="D3597" s="12">
        <v>97.560000000000002</v>
      </c>
      <c r="E3597" t="inlineStr" s="12">
        <is>
          <t>XSTO</t>
        </is>
      </c>
    </row>
    <row r="3598" spans="2:5">
      <c r="B3598" t="inlineStr" s="12">
        <is>
          <t>Wednesday 15 Jul26 17:21:10</t>
        </is>
      </c>
      <c r="C3598" s="12">
        <v>855</v>
      </c>
      <c r="D3598" s="12">
        <v>97.560000000000002</v>
      </c>
      <c r="E3598" t="inlineStr" s="12">
        <is>
          <t>XSTO</t>
        </is>
      </c>
    </row>
    <row r="3599" spans="2:5">
      <c r="B3599" t="inlineStr" s="12">
        <is>
          <t>Wednesday 15 Jul26 17:21:15</t>
        </is>
      </c>
      <c r="C3599" s="12">
        <v>830</v>
      </c>
      <c r="D3599" s="12">
        <v>97.560000000000002</v>
      </c>
      <c r="E3599" t="inlineStr" s="12">
        <is>
          <t>XSTO</t>
        </is>
      </c>
    </row>
    <row r="3600" spans="2:5">
      <c r="B3600" t="inlineStr" s="12">
        <is>
          <t>Wednesday 15 Jul26 17:21:15</t>
        </is>
      </c>
      <c r="C3600" s="12">
        <v>258</v>
      </c>
      <c r="D3600" s="12">
        <v>97.560000000000002</v>
      </c>
      <c r="E3600" t="inlineStr" s="12">
        <is>
          <t>XSTO</t>
        </is>
      </c>
    </row>
    <row r="3601" spans="2:5">
      <c r="B3601" t="inlineStr" s="12">
        <is>
          <t>Wednesday 15 Jul26 17:21:15</t>
        </is>
      </c>
      <c r="C3601" s="12">
        <v>349</v>
      </c>
      <c r="D3601" s="12">
        <v>97.560000000000002</v>
      </c>
      <c r="E3601" t="inlineStr" s="12">
        <is>
          <t>XSTO</t>
        </is>
      </c>
    </row>
    <row r="3602" spans="2:5">
      <c r="B3602" t="inlineStr" s="12">
        <is>
          <t>Wednesday 15 Jul26 17:21:19</t>
        </is>
      </c>
      <c r="C3602" s="12">
        <v>113</v>
      </c>
      <c r="D3602" s="12">
        <v>97.579999999999998</v>
      </c>
      <c r="E3602" t="inlineStr" s="12">
        <is>
          <t>XSTO</t>
        </is>
      </c>
    </row>
    <row r="3603" spans="2:5">
      <c r="B3603" t="inlineStr" s="12">
        <is>
          <t>Wednesday 15 Jul26 17:21:19</t>
        </is>
      </c>
      <c r="C3603" s="12">
        <v>499</v>
      </c>
      <c r="D3603" s="12">
        <v>97.579999999999998</v>
      </c>
      <c r="E3603" t="inlineStr" s="12">
        <is>
          <t>XSTO</t>
        </is>
      </c>
    </row>
    <row r="3604" spans="2:5">
      <c r="B3604" t="inlineStr" s="12">
        <is>
          <t>Wednesday 15 Jul26 17:21:19</t>
        </is>
      </c>
      <c r="C3604" s="12">
        <v>1315</v>
      </c>
      <c r="D3604" s="12">
        <v>97.579999999999998</v>
      </c>
      <c r="E3604" t="inlineStr" s="12">
        <is>
          <t>XSTO</t>
        </is>
      </c>
    </row>
    <row r="3605" spans="2:5">
      <c r="B3605" t="inlineStr" s="12">
        <is>
          <t>Wednesday 15 Jul26 17:21:19</t>
        </is>
      </c>
      <c r="C3605" s="12">
        <v>500</v>
      </c>
      <c r="D3605" s="12">
        <v>97.579999999999998</v>
      </c>
      <c r="E3605" t="inlineStr" s="12">
        <is>
          <t>XSTO</t>
        </is>
      </c>
    </row>
    <row r="3606" spans="2:5">
      <c r="B3606" t="inlineStr" s="12">
        <is>
          <t>Wednesday 15 Jul26 17:21:19</t>
        </is>
      </c>
      <c r="C3606" s="12">
        <v>1740</v>
      </c>
      <c r="D3606" s="12">
        <v>97.579999999999998</v>
      </c>
      <c r="E3606" t="inlineStr" s="12">
        <is>
          <t>XSTO</t>
        </is>
      </c>
    </row>
    <row r="3607" spans="2:5">
      <c r="B3607" t="inlineStr" s="12">
        <is>
          <t>Wednesday 15 Jul26 17:21:49</t>
        </is>
      </c>
      <c r="C3607" s="12">
        <v>1014</v>
      </c>
      <c r="D3607" s="12">
        <v>97.519999999999996</v>
      </c>
      <c r="E3607" t="inlineStr" s="12">
        <is>
          <t>XSTO</t>
        </is>
      </c>
    </row>
    <row r="3608" spans="2:5">
      <c r="B3608" t="inlineStr" s="12">
        <is>
          <t>Wednesday 15 Jul26 17:21:49</t>
        </is>
      </c>
      <c r="C3608" s="12">
        <v>1198</v>
      </c>
      <c r="D3608" s="12">
        <v>97.540000000000006</v>
      </c>
      <c r="E3608" t="inlineStr" s="12">
        <is>
          <t>XSTO</t>
        </is>
      </c>
    </row>
    <row r="3609" spans="2:5">
      <c r="B3609" t="inlineStr" s="12">
        <is>
          <t>Wednesday 15 Jul26 17:21:49</t>
        </is>
      </c>
      <c r="C3609" s="12">
        <v>830</v>
      </c>
      <c r="D3609" s="12">
        <v>97.540000000000006</v>
      </c>
      <c r="E3609" t="inlineStr" s="12">
        <is>
          <t>XSTO</t>
        </is>
      </c>
    </row>
    <row r="3610" spans="2:5">
      <c r="B3610" t="inlineStr" s="12">
        <is>
          <t>Wednesday 15 Jul26 17:21:49</t>
        </is>
      </c>
      <c r="C3610" s="12">
        <v>318</v>
      </c>
      <c r="D3610" s="12">
        <v>97.540000000000006</v>
      </c>
      <c r="E3610" t="inlineStr" s="12">
        <is>
          <t>XSTO</t>
        </is>
      </c>
    </row>
    <row r="3611" spans="2:5">
      <c r="B3611" t="inlineStr" s="12">
        <is>
          <t>Wednesday 15 Jul26 17:22:00</t>
        </is>
      </c>
      <c r="C3611" s="12">
        <v>192</v>
      </c>
      <c r="D3611" s="12">
        <v>97.540000000000006</v>
      </c>
      <c r="E3611" t="inlineStr" s="12">
        <is>
          <t>XSTO</t>
        </is>
      </c>
    </row>
    <row r="3612" spans="2:5">
      <c r="B3612" t="inlineStr" s="12">
        <is>
          <t>Wednesday 15 Jul26 17:22:00</t>
        </is>
      </c>
      <c r="C3612" s="12">
        <v>830</v>
      </c>
      <c r="D3612" s="12">
        <v>97.540000000000006</v>
      </c>
      <c r="E3612" t="inlineStr" s="12">
        <is>
          <t>XSTO</t>
        </is>
      </c>
    </row>
    <row r="3613" spans="2:5">
      <c r="B3613" t="inlineStr" s="12">
        <is>
          <t>Wednesday 15 Jul26 17:22:00</t>
        </is>
      </c>
      <c r="C3613" s="12">
        <v>483</v>
      </c>
      <c r="D3613" s="12">
        <v>97.540000000000006</v>
      </c>
      <c r="E3613" t="inlineStr" s="12">
        <is>
          <t>XSTO</t>
        </is>
      </c>
    </row>
    <row r="3614" spans="2:5">
      <c r="B3614" t="inlineStr" s="12">
        <is>
          <t>Wednesday 15 Jul26 17:22:00</t>
        </is>
      </c>
      <c r="C3614" s="12">
        <v>505</v>
      </c>
      <c r="D3614" s="12">
        <v>97.540000000000006</v>
      </c>
      <c r="E3614" t="inlineStr" s="12">
        <is>
          <t>XSTO</t>
        </is>
      </c>
    </row>
    <row r="3615" spans="2:5">
      <c r="B3615" t="inlineStr" s="12">
        <is>
          <t>Wednesday 15 Jul26 17:22:00</t>
        </is>
      </c>
      <c r="C3615" s="12">
        <v>493</v>
      </c>
      <c r="D3615" s="12">
        <v>97.540000000000006</v>
      </c>
      <c r="E3615" t="inlineStr" s="12">
        <is>
          <t>XSTO</t>
        </is>
      </c>
    </row>
    <row r="3616" spans="2:5">
      <c r="B3616" t="inlineStr" s="12">
        <is>
          <t>Wednesday 15 Jul26 17:22:00</t>
        </is>
      </c>
      <c r="C3616" s="12">
        <v>830</v>
      </c>
      <c r="D3616" s="12">
        <v>97.540000000000006</v>
      </c>
      <c r="E3616" t="inlineStr" s="12">
        <is>
          <t>XSTO</t>
        </is>
      </c>
    </row>
    <row r="3617" spans="2:5">
      <c r="B3617" t="inlineStr" s="12">
        <is>
          <t>Wednesday 15 Jul26 17:22:00</t>
        </is>
      </c>
      <c r="C3617" s="12">
        <v>493</v>
      </c>
      <c r="D3617" s="12">
        <v>97.540000000000006</v>
      </c>
      <c r="E3617" t="inlineStr" s="12">
        <is>
          <t>XSTO</t>
        </is>
      </c>
    </row>
    <row r="3618" spans="2:5">
      <c r="B3618" t="inlineStr" s="12">
        <is>
          <t>Wednesday 15 Jul26 17:22:01</t>
        </is>
      </c>
      <c r="C3618" s="12">
        <v>830</v>
      </c>
      <c r="D3618" s="12">
        <v>97.540000000000006</v>
      </c>
      <c r="E3618" t="inlineStr" s="12">
        <is>
          <t>XSTO</t>
        </is>
      </c>
    </row>
    <row r="3619" spans="2:5">
      <c r="B3619" t="inlineStr" s="12">
        <is>
          <t>Wednesday 15 Jul26 17:22:01</t>
        </is>
      </c>
      <c r="C3619" s="12">
        <v>493</v>
      </c>
      <c r="D3619" s="12">
        <v>97.540000000000006</v>
      </c>
      <c r="E3619" t="inlineStr" s="12">
        <is>
          <t>XSTO</t>
        </is>
      </c>
    </row>
    <row r="3620" spans="2:5">
      <c r="B3620" t="inlineStr" s="12">
        <is>
          <t>Wednesday 15 Jul26 17:22:02</t>
        </is>
      </c>
      <c r="C3620" s="12">
        <v>635</v>
      </c>
      <c r="D3620" s="12">
        <v>97.540000000000006</v>
      </c>
      <c r="E3620" t="inlineStr" s="12">
        <is>
          <t>XSTO</t>
        </is>
      </c>
    </row>
    <row r="3621" spans="2:5">
      <c r="B3621" t="inlineStr" s="12">
        <is>
          <t>Wednesday 15 Jul26 17:22:02</t>
        </is>
      </c>
      <c r="C3621" s="12">
        <v>302</v>
      </c>
      <c r="D3621" s="12">
        <v>97.540000000000006</v>
      </c>
      <c r="E3621" t="inlineStr" s="12">
        <is>
          <t>XSTO</t>
        </is>
      </c>
    </row>
    <row r="3622" spans="2:5">
      <c r="B3622" t="inlineStr" s="12">
        <is>
          <t>Wednesday 15 Jul26 17:22:02</t>
        </is>
      </c>
      <c r="C3622" s="12">
        <v>830</v>
      </c>
      <c r="D3622" s="12">
        <v>97.540000000000006</v>
      </c>
      <c r="E3622" t="inlineStr" s="12">
        <is>
          <t>XSTO</t>
        </is>
      </c>
    </row>
    <row r="3623" spans="2:5">
      <c r="B3623" t="inlineStr" s="12">
        <is>
          <t>Wednesday 15 Jul26 17:22:07</t>
        </is>
      </c>
      <c r="C3623" s="12">
        <v>639</v>
      </c>
      <c r="D3623" s="12">
        <v>97.540000000000006</v>
      </c>
      <c r="E3623" t="inlineStr" s="12">
        <is>
          <t>XSTO</t>
        </is>
      </c>
    </row>
    <row r="3624" spans="2:5">
      <c r="B3624" t="inlineStr" s="12">
        <is>
          <t>Wednesday 15 Jul26 17:22:07</t>
        </is>
      </c>
      <c r="C3624" s="12">
        <v>1192</v>
      </c>
      <c r="D3624" s="12">
        <v>97.540000000000006</v>
      </c>
      <c r="E3624" t="inlineStr" s="12">
        <is>
          <t>XSTO</t>
        </is>
      </c>
    </row>
    <row r="3625" spans="2:5">
      <c r="B3625" t="inlineStr" s="12">
        <is>
          <t>Wednesday 15 Jul26 17:22:11</t>
        </is>
      </c>
      <c r="C3625" s="12">
        <v>1063</v>
      </c>
      <c r="D3625" s="12">
        <v>97.519999999999996</v>
      </c>
      <c r="E3625" t="inlineStr" s="12">
        <is>
          <t>XSTO</t>
        </is>
      </c>
    </row>
    <row r="3626" spans="2:5">
      <c r="B3626" t="inlineStr" s="12">
        <is>
          <t>Wednesday 15 Jul26 17:22:11</t>
        </is>
      </c>
      <c r="C3626" s="12">
        <v>830</v>
      </c>
      <c r="D3626" s="12">
        <v>97.519999999999996</v>
      </c>
      <c r="E3626" t="inlineStr" s="12">
        <is>
          <t>XSTO</t>
        </is>
      </c>
    </row>
    <row r="3627" spans="2:5">
      <c r="B3627" t="inlineStr" s="12">
        <is>
          <t>Wednesday 15 Jul26 17:22:11</t>
        </is>
      </c>
      <c r="C3627" s="12">
        <v>1219</v>
      </c>
      <c r="D3627" s="12">
        <v>97.519999999999996</v>
      </c>
      <c r="E3627" t="inlineStr" s="12">
        <is>
          <t>XSTO</t>
        </is>
      </c>
    </row>
    <row r="3628" spans="2:5">
      <c r="B3628" t="inlineStr" s="12">
        <is>
          <t>Wednesday 15 Jul26 17:22:11</t>
        </is>
      </c>
      <c r="C3628" s="12">
        <v>629</v>
      </c>
      <c r="D3628" s="12">
        <v>97.519999999999996</v>
      </c>
      <c r="E3628" t="inlineStr" s="12">
        <is>
          <t>XSTO</t>
        </is>
      </c>
    </row>
    <row r="3629" spans="2:5">
      <c r="B3629" t="inlineStr" s="12">
        <is>
          <t>Wednesday 15 Jul26 17:22:28</t>
        </is>
      </c>
      <c r="C3629" s="12">
        <v>779</v>
      </c>
      <c r="D3629" s="12">
        <v>97.540000000000006</v>
      </c>
      <c r="E3629" t="inlineStr" s="12">
        <is>
          <t>XSTO</t>
        </is>
      </c>
    </row>
    <row r="3630" spans="2:5">
      <c r="B3630" t="inlineStr" s="12">
        <is>
          <t>Wednesday 15 Jul26 17:22:28</t>
        </is>
      </c>
      <c r="C3630" s="12">
        <v>1862</v>
      </c>
      <c r="D3630" s="12">
        <v>97.540000000000006</v>
      </c>
      <c r="E3630" t="inlineStr" s="12">
        <is>
          <t>XSTO</t>
        </is>
      </c>
    </row>
    <row r="3631" spans="2:5">
      <c r="B3631" t="inlineStr" s="12">
        <is>
          <t>Wednesday 15 Jul26 17:22:28</t>
        </is>
      </c>
      <c r="C3631" s="12">
        <v>623</v>
      </c>
      <c r="D3631" s="12">
        <v>97.540000000000006</v>
      </c>
      <c r="E3631" t="inlineStr" s="12">
        <is>
          <t>XSTO</t>
        </is>
      </c>
    </row>
    <row r="3632" spans="2:5">
      <c r="B3632" t="inlineStr" s="12">
        <is>
          <t>Wednesday 15 Jul26 17:22:28</t>
        </is>
      </c>
      <c r="C3632" s="12">
        <v>988</v>
      </c>
      <c r="D3632" s="12">
        <v>97.540000000000006</v>
      </c>
      <c r="E3632" t="inlineStr" s="12">
        <is>
          <t>XSTO</t>
        </is>
      </c>
    </row>
    <row r="3633" spans="2:5">
      <c r="B3633" t="inlineStr" s="12">
        <is>
          <t>Wednesday 15 Jul26 17:22:28</t>
        </is>
      </c>
      <c r="C3633" s="12">
        <v>1498</v>
      </c>
      <c r="D3633" s="12">
        <v>97.540000000000006</v>
      </c>
      <c r="E3633" t="inlineStr" s="12">
        <is>
          <t>XSTO</t>
        </is>
      </c>
    </row>
    <row r="3634" spans="2:5">
      <c r="B3634" t="inlineStr" s="12">
        <is>
          <t>Wednesday 15 Jul26 17:22:28</t>
        </is>
      </c>
      <c r="C3634" s="12">
        <v>810</v>
      </c>
      <c r="D3634" s="12">
        <v>97.540000000000006</v>
      </c>
      <c r="E3634" t="inlineStr" s="12">
        <is>
          <t>XSTO</t>
        </is>
      </c>
    </row>
    <row r="3635" spans="2:5">
      <c r="B3635" t="inlineStr" s="12">
        <is>
          <t>Wednesday 15 Jul26 17:22:28</t>
        </is>
      </c>
      <c r="C3635" s="12">
        <v>216</v>
      </c>
      <c r="D3635" s="12">
        <v>97.540000000000006</v>
      </c>
      <c r="E3635" t="inlineStr" s="12">
        <is>
          <t>XSTO</t>
        </is>
      </c>
    </row>
    <row r="3636" spans="2:5">
      <c r="B3636" t="inlineStr" s="12">
        <is>
          <t>Wednesday 15 Jul26 17:22:33</t>
        </is>
      </c>
      <c r="C3636" s="12">
        <v>281</v>
      </c>
      <c r="D3636" s="12">
        <v>97.540000000000006</v>
      </c>
      <c r="E3636" t="inlineStr" s="12">
        <is>
          <t>XSTO</t>
        </is>
      </c>
    </row>
    <row r="3637" spans="2:5">
      <c r="B3637" t="inlineStr" s="12">
        <is>
          <t>Wednesday 15 Jul26 17:22:33</t>
        </is>
      </c>
      <c r="C3637" s="12">
        <v>830</v>
      </c>
      <c r="D3637" s="12">
        <v>97.540000000000006</v>
      </c>
      <c r="E3637" t="inlineStr" s="12">
        <is>
          <t>XSTO</t>
        </is>
      </c>
    </row>
    <row r="3638" spans="2:5">
      <c r="B3638" t="inlineStr" s="12">
        <is>
          <t>Wednesday 15 Jul26 17:22:33</t>
        </is>
      </c>
      <c r="C3638" s="12">
        <v>629</v>
      </c>
      <c r="D3638" s="12">
        <v>97.540000000000006</v>
      </c>
      <c r="E3638" t="inlineStr" s="12">
        <is>
          <t>XSTO</t>
        </is>
      </c>
    </row>
    <row r="3639" spans="2:5">
      <c r="B3639" t="inlineStr" s="12">
        <is>
          <t>Wednesday 15 Jul26 17:22:37</t>
        </is>
      </c>
      <c r="C3639" s="12">
        <v>310</v>
      </c>
      <c r="D3639" s="12">
        <v>97.540000000000006</v>
      </c>
      <c r="E3639" t="inlineStr" s="12">
        <is>
          <t>XSTO</t>
        </is>
      </c>
    </row>
    <row r="3640" spans="2:5">
      <c r="B3640" t="inlineStr" s="12">
        <is>
          <t>Wednesday 15 Jul26 17:22:37</t>
        </is>
      </c>
      <c r="C3640" s="12">
        <v>830</v>
      </c>
      <c r="D3640" s="12">
        <v>97.540000000000006</v>
      </c>
      <c r="E3640" t="inlineStr" s="12">
        <is>
          <t>XSTO</t>
        </is>
      </c>
    </row>
    <row r="3641" spans="2:5">
      <c r="B3641" t="inlineStr" s="12">
        <is>
          <t>Wednesday 15 Jul26 17:22:37</t>
        </is>
      </c>
      <c r="C3641" s="12">
        <v>1192</v>
      </c>
      <c r="D3641" s="12">
        <v>97.540000000000006</v>
      </c>
      <c r="E3641" t="inlineStr" s="12">
        <is>
          <t>XSTO</t>
        </is>
      </c>
    </row>
    <row r="3642" spans="2:5">
      <c r="B3642" t="inlineStr" s="12">
        <is>
          <t>Wednesday 15 Jul26 17:22:57</t>
        </is>
      </c>
      <c r="C3642" s="12">
        <v>1143</v>
      </c>
      <c r="D3642" s="12">
        <v>97.519999999999996</v>
      </c>
      <c r="E3642" t="inlineStr" s="12">
        <is>
          <t>XSTO</t>
        </is>
      </c>
    </row>
    <row r="3643" spans="2:5">
      <c r="B3643" t="inlineStr" s="12">
        <is>
          <t>Wednesday 15 Jul26 17:23:01</t>
        </is>
      </c>
      <c r="C3643" s="12">
        <v>6739</v>
      </c>
      <c r="D3643" s="12">
        <v>97.540000000000006</v>
      </c>
      <c r="E3643" t="inlineStr" s="12">
        <is>
          <t>XSTO</t>
        </is>
      </c>
    </row>
    <row r="3644" spans="2:5">
      <c r="B3644" t="inlineStr" s="12">
        <is>
          <t>Wednesday 15 Jul26 17:23:05</t>
        </is>
      </c>
      <c r="C3644" s="12">
        <v>956</v>
      </c>
      <c r="D3644" s="12">
        <v>97.459999999999994</v>
      </c>
      <c r="E3644" t="inlineStr" s="12">
        <is>
          <t>XSTO</t>
        </is>
      </c>
    </row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hursday 16 Jul26 09:34:13</t>
        </is>
      </c>
      <c r="C8" s="11">
        <v>43</v>
      </c>
      <c r="D8" s="11">
        <v>97.579999999999998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hursday 16 Jul26 09:34:14</t>
        </is>
      </c>
      <c r="C9" s="11">
        <v>459</v>
      </c>
      <c r="D9" s="11">
        <v>97.579999999999998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hursday 16 Jul26 09:34:14</t>
        </is>
      </c>
      <c r="C10" s="11">
        <v>258</v>
      </c>
      <c r="D10" s="11">
        <v>97.579999999999998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hursday 16 Jul26 09:34:14</t>
        </is>
      </c>
      <c r="C11" s="11">
        <v>430</v>
      </c>
      <c r="D11" s="11">
        <v>97.579999999999998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hursday 16 Jul26 09:34:44</t>
        </is>
      </c>
      <c r="C12" s="11">
        <v>415</v>
      </c>
      <c r="D12" s="11">
        <v>97.640000000000001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hursday 16 Jul26 09:34:44</t>
        </is>
      </c>
      <c r="C13" s="11">
        <v>939</v>
      </c>
      <c r="D13" s="11">
        <v>97.640000000000001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hursday 16 Jul26 09:34:52</t>
        </is>
      </c>
      <c r="C14" s="11">
        <v>448</v>
      </c>
      <c r="D14" s="11">
        <v>97.579999999999998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hursday 16 Jul26 09:34:52</t>
        </is>
      </c>
      <c r="C15" s="11">
        <v>344</v>
      </c>
      <c r="D15" s="11">
        <v>97.579999999999998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hursday 16 Jul26 09:34:52</t>
        </is>
      </c>
      <c r="C16" s="11">
        <v>246</v>
      </c>
      <c r="D16" s="11">
        <v>97.579999999999998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hursday 16 Jul26 09:35:19</t>
        </is>
      </c>
      <c r="C17" s="11">
        <v>556</v>
      </c>
      <c r="D17" s="11">
        <v>97.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hursday 16 Jul26 09:35:32</t>
        </is>
      </c>
      <c r="C18" s="11">
        <v>1433</v>
      </c>
      <c r="D18" s="11">
        <v>97.560000000000002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hursday 16 Jul26 09:35:55</t>
        </is>
      </c>
      <c r="C19" s="11">
        <v>985</v>
      </c>
      <c r="D19" s="11">
        <v>97.5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hursday 16 Jul26 09:36:14</t>
        </is>
      </c>
      <c r="C20" s="11">
        <v>220</v>
      </c>
      <c r="D20" s="11">
        <v>97.579999999999998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hursday 16 Jul26 09:36:14</t>
        </is>
      </c>
      <c r="C21" s="11">
        <v>1050</v>
      </c>
      <c r="D21" s="11">
        <v>97.579999999999998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hursday 16 Jul26 09:36:46</t>
        </is>
      </c>
      <c r="C22" s="11">
        <v>293</v>
      </c>
      <c r="D22" s="11">
        <v>97.599999999999994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hursday 16 Jul26 09:36:49</t>
        </is>
      </c>
      <c r="C23" s="11">
        <v>904</v>
      </c>
      <c r="D23" s="11">
        <v>97.599999999999994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hursday 16 Jul26 09:37:03</t>
        </is>
      </c>
      <c r="C24" s="11">
        <v>1604</v>
      </c>
      <c r="D24" s="11">
        <v>97.519999999999996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hursday 16 Jul26 09:38:06</t>
        </is>
      </c>
      <c r="C25" s="11">
        <v>282</v>
      </c>
      <c r="D25" s="11">
        <v>97.519999999999996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hursday 16 Jul26 09:38:06</t>
        </is>
      </c>
      <c r="C26" s="11">
        <v>100</v>
      </c>
      <c r="D26" s="11">
        <v>97.519999999999996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hursday 16 Jul26 09:38:10</t>
        </is>
      </c>
      <c r="C27" s="11">
        <v>48</v>
      </c>
      <c r="D27" s="11">
        <v>97.519999999999996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hursday 16 Jul26 09:38:16</t>
        </is>
      </c>
      <c r="C28" s="11">
        <v>1058</v>
      </c>
      <c r="D28" s="11">
        <v>97.519999999999996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hursday 16 Jul26 09:39:23</t>
        </is>
      </c>
      <c r="C29" s="11">
        <v>750</v>
      </c>
      <c r="D29" s="11">
        <v>97.519999999999996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hursday 16 Jul26 09:39:23</t>
        </is>
      </c>
      <c r="C30" s="11">
        <v>92</v>
      </c>
      <c r="D30" s="11">
        <v>97.519999999999996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hursday 16 Jul26 09:39:24</t>
        </is>
      </c>
      <c r="C31" s="11">
        <v>1033</v>
      </c>
      <c r="D31" s="11">
        <v>97.480000000000004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hursday 16 Jul26 09:39:25</t>
        </is>
      </c>
      <c r="C32" s="11">
        <v>630</v>
      </c>
      <c r="D32" s="11">
        <v>97.480000000000004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hursday 16 Jul26 09:39:25</t>
        </is>
      </c>
      <c r="C33" s="11">
        <v>961</v>
      </c>
      <c r="D33" s="11">
        <v>97.480000000000004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hursday 16 Jul26 09:39:40</t>
        </is>
      </c>
      <c r="C34" s="11">
        <v>1574</v>
      </c>
      <c r="D34" s="11">
        <v>97.420000000000002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hursday 16 Jul26 09:40:36</t>
        </is>
      </c>
      <c r="C35" s="11">
        <v>265</v>
      </c>
      <c r="D35" s="11">
        <v>97.459999999999994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hursday 16 Jul26 09:40:36</t>
        </is>
      </c>
      <c r="C36" s="11">
        <v>265</v>
      </c>
      <c r="D36" s="11">
        <v>97.459999999999994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hursday 16 Jul26 09:41:04</t>
        </is>
      </c>
      <c r="C37" s="11">
        <v>251</v>
      </c>
      <c r="D37" s="11">
        <v>97.439999999999998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hursday 16 Jul26 09:41:05</t>
        </is>
      </c>
      <c r="C38" s="11">
        <v>1216</v>
      </c>
      <c r="D38" s="11">
        <v>97.459999999999994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hursday 16 Jul26 09:41:05</t>
        </is>
      </c>
      <c r="C39" s="11">
        <v>719</v>
      </c>
      <c r="D39" s="11">
        <v>97.459999999999994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hursday 16 Jul26 09:41:05</t>
        </is>
      </c>
      <c r="C40" s="11">
        <v>251</v>
      </c>
      <c r="D40" s="11">
        <v>97.459999999999994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hursday 16 Jul26 09:41:11</t>
        </is>
      </c>
      <c r="C41" s="11">
        <v>1206</v>
      </c>
      <c r="D41" s="11">
        <v>97.439999999999998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hursday 16 Jul26 09:41:13</t>
        </is>
      </c>
      <c r="C42" s="11">
        <v>1490</v>
      </c>
      <c r="D42" s="11">
        <v>97.400000000000006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hursday 16 Jul26 09:42:00</t>
        </is>
      </c>
      <c r="C43" s="11">
        <v>204</v>
      </c>
      <c r="D43" s="11">
        <v>97.459999999999994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hursday 16 Jul26 09:42:00</t>
        </is>
      </c>
      <c r="C44" s="11">
        <v>204</v>
      </c>
      <c r="D44" s="11">
        <v>97.459999999999994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hursday 16 Jul26 09:42:34</t>
        </is>
      </c>
      <c r="C45" s="11">
        <v>597</v>
      </c>
      <c r="D45" s="11">
        <v>97.480000000000004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hursday 16 Jul26 09:42:51</t>
        </is>
      </c>
      <c r="C46" s="11">
        <v>225</v>
      </c>
      <c r="D46" s="11">
        <v>97.519999999999996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hursday 16 Jul26 09:43:16</t>
        </is>
      </c>
      <c r="C47" s="11">
        <v>134</v>
      </c>
      <c r="D47" s="11">
        <v>97.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hursday 16 Jul26 09:43:16</t>
        </is>
      </c>
      <c r="C48" s="11">
        <v>500</v>
      </c>
      <c r="D48" s="11">
        <v>97.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hursday 16 Jul26 09:43:18</t>
        </is>
      </c>
      <c r="C49" s="11">
        <v>1062</v>
      </c>
      <c r="D49" s="11">
        <v>97.480000000000004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hursday 16 Jul26 09:43:18</t>
        </is>
      </c>
      <c r="C50" s="11">
        <v>166</v>
      </c>
      <c r="D50" s="11">
        <v>97.480000000000004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hursday 16 Jul26 09:43:18</t>
        </is>
      </c>
      <c r="C51" s="11">
        <v>166</v>
      </c>
      <c r="D51" s="11">
        <v>97.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hursday 16 Jul26 09:43:18</t>
        </is>
      </c>
      <c r="C52" s="11">
        <v>803</v>
      </c>
      <c r="D52" s="11">
        <v>97.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hursday 16 Jul26 09:43:18</t>
        </is>
      </c>
      <c r="C53" s="11">
        <v>495</v>
      </c>
      <c r="D53" s="11">
        <v>97.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hursday 16 Jul26 09:43:18</t>
        </is>
      </c>
      <c r="C54" s="11">
        <v>770</v>
      </c>
      <c r="D54" s="11">
        <v>97.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hursday 16 Jul26 09:43:18</t>
        </is>
      </c>
      <c r="C55" s="11">
        <v>1683</v>
      </c>
      <c r="D55" s="11">
        <v>97.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hursday 16 Jul26 09:43:18</t>
        </is>
      </c>
      <c r="C56" s="11">
        <v>695</v>
      </c>
      <c r="D56" s="11">
        <v>97.5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hursday 16 Jul26 09:44:13</t>
        </is>
      </c>
      <c r="C57" s="11">
        <v>1516</v>
      </c>
      <c r="D57" s="11">
        <v>97.420000000000002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hursday 16 Jul26 09:44:24</t>
        </is>
      </c>
      <c r="C58" s="11">
        <v>750</v>
      </c>
      <c r="D58" s="11">
        <v>97.37999999999999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hursday 16 Jul26 09:44:24</t>
        </is>
      </c>
      <c r="C59" s="11">
        <v>92</v>
      </c>
      <c r="D59" s="11">
        <v>97.37999999999999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hursday 16 Jul26 09:44:25</t>
        </is>
      </c>
      <c r="C60" s="11">
        <v>300</v>
      </c>
      <c r="D60" s="11">
        <v>97.37999999999999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hursday 16 Jul26 09:44:25</t>
        </is>
      </c>
      <c r="C61" s="11">
        <v>803</v>
      </c>
      <c r="D61" s="11">
        <v>97.37999999999999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hursday 16 Jul26 09:44:25</t>
        </is>
      </c>
      <c r="C62" s="11">
        <v>341</v>
      </c>
      <c r="D62" s="11">
        <v>97.37999999999999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hursday 16 Jul26 09:44:57</t>
        </is>
      </c>
      <c r="C63" s="11">
        <v>985</v>
      </c>
      <c r="D63" s="11">
        <v>97.340000000000003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hursday 16 Jul26 09:44:57</t>
        </is>
      </c>
      <c r="C64" s="11">
        <v>750</v>
      </c>
      <c r="D64" s="11">
        <v>97.359999999999999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hursday 16 Jul26 09:44:57</t>
        </is>
      </c>
      <c r="C65" s="11">
        <v>302</v>
      </c>
      <c r="D65" s="11">
        <v>97.359999999999999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hursday 16 Jul26 09:44:57</t>
        </is>
      </c>
      <c r="C66" s="11">
        <v>757</v>
      </c>
      <c r="D66" s="11">
        <v>97.359999999999999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hursday 16 Jul26 09:45:18</t>
        </is>
      </c>
      <c r="C67" s="11">
        <v>188</v>
      </c>
      <c r="D67" s="11">
        <v>97.37999999999999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hursday 16 Jul26 09:45:18</t>
        </is>
      </c>
      <c r="C68" s="11">
        <v>495</v>
      </c>
      <c r="D68" s="11">
        <v>97.37999999999999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hursday 16 Jul26 09:45:18</t>
        </is>
      </c>
      <c r="C69" s="11">
        <v>644</v>
      </c>
      <c r="D69" s="11">
        <v>97.379999999999995</v>
      </c>
      <c r="E69" t="inlineStr" s="11">
        <is>
          <t>XSTO</t>
        </is>
      </c>
      <c r="F69" s="1"/>
    </row>
    <row r="70" spans="2:11" ht="13.5">
      <c r="B70" t="inlineStr" s="11">
        <is>
          <t>Thursday 16 Jul26 09:45:31</t>
        </is>
      </c>
      <c r="C70" s="11">
        <v>194</v>
      </c>
      <c r="D70" s="11">
        <v>97.400000000000006</v>
      </c>
      <c r="E70" t="inlineStr" s="11">
        <is>
          <t>XSTO</t>
        </is>
      </c>
      <c r="F70" s="1"/>
    </row>
    <row r="71" spans="2:11" ht="13.5">
      <c r="B71" t="inlineStr" s="11">
        <is>
          <t>Thursday 16 Jul26 09:45:31</t>
        </is>
      </c>
      <c r="C71" s="11">
        <v>301</v>
      </c>
      <c r="D71" s="11">
        <v>97.400000000000006</v>
      </c>
      <c r="E71" t="inlineStr" s="11">
        <is>
          <t>XSTO</t>
        </is>
      </c>
      <c r="F71" s="1"/>
    </row>
    <row r="72" spans="2:11" ht="13.5">
      <c r="B72" t="inlineStr" s="11">
        <is>
          <t>Thursday 16 Jul26 09:46:01</t>
        </is>
      </c>
      <c r="C72" s="11">
        <v>525</v>
      </c>
      <c r="D72" s="11">
        <v>97.420000000000002</v>
      </c>
      <c r="E72" t="inlineStr" s="11">
        <is>
          <t>XSTO</t>
        </is>
      </c>
      <c r="F72" s="1"/>
    </row>
    <row r="73" spans="2:11" ht="13.5">
      <c r="B73" t="inlineStr" s="11">
        <is>
          <t>Thursday 16 Jul26 09:46:01</t>
        </is>
      </c>
      <c r="C73" s="11">
        <v>258</v>
      </c>
      <c r="D73" s="11">
        <v>97.420000000000002</v>
      </c>
      <c r="E73" t="inlineStr" s="11">
        <is>
          <t>XSTO</t>
        </is>
      </c>
      <c r="F73" s="1"/>
    </row>
    <row r="74" spans="2:11" ht="13.5">
      <c r="B74" t="inlineStr" s="11">
        <is>
          <t>Thursday 16 Jul26 09:46:01</t>
        </is>
      </c>
      <c r="C74" s="11">
        <v>803</v>
      </c>
      <c r="D74" s="11">
        <v>97.420000000000002</v>
      </c>
      <c r="E74" t="inlineStr" s="11">
        <is>
          <t>XSTO</t>
        </is>
      </c>
      <c r="F74" s="1"/>
    </row>
    <row r="75" spans="2:11" ht="13.5">
      <c r="B75" t="inlineStr" s="11">
        <is>
          <t>Thursday 16 Jul26 09:46:01</t>
        </is>
      </c>
      <c r="C75" s="11">
        <v>677</v>
      </c>
      <c r="D75" s="11">
        <v>97.420000000000002</v>
      </c>
      <c r="E75" t="inlineStr" s="11">
        <is>
          <t>XSTO</t>
        </is>
      </c>
      <c r="F75" s="1"/>
    </row>
    <row r="76" spans="2:11" ht="13.5">
      <c r="B76" t="inlineStr" s="11">
        <is>
          <t>Thursday 16 Jul26 09:46:25</t>
        </is>
      </c>
      <c r="C76" s="11">
        <v>1556</v>
      </c>
      <c r="D76" s="11">
        <v>97.340000000000003</v>
      </c>
      <c r="E76" t="inlineStr" s="11">
        <is>
          <t>XSTO</t>
        </is>
      </c>
      <c r="F76" s="1"/>
    </row>
    <row r="77" spans="2:11" ht="13.5">
      <c r="B77" t="inlineStr" s="11">
        <is>
          <t>Thursday 16 Jul26 09:46:41</t>
        </is>
      </c>
      <c r="C77" s="11">
        <v>256</v>
      </c>
      <c r="D77" s="11">
        <v>97.359999999999999</v>
      </c>
      <c r="E77" t="inlineStr" s="11">
        <is>
          <t>XSTO</t>
        </is>
      </c>
      <c r="F77" s="1"/>
    </row>
    <row r="78" spans="2:11" ht="13.5">
      <c r="B78" t="inlineStr" s="11">
        <is>
          <t>Thursday 16 Jul26 09:46:41</t>
        </is>
      </c>
      <c r="C78" s="11">
        <v>256</v>
      </c>
      <c r="D78" s="11">
        <v>97.359999999999999</v>
      </c>
      <c r="E78" t="inlineStr" s="11">
        <is>
          <t>XSTO</t>
        </is>
      </c>
      <c r="F78" s="1"/>
    </row>
    <row r="79" spans="2:11" ht="13.5">
      <c r="B79" t="inlineStr" s="11">
        <is>
          <t>Thursday 16 Jul26 09:46:41</t>
        </is>
      </c>
      <c r="C79" s="11">
        <v>330</v>
      </c>
      <c r="D79" s="11">
        <v>97.359999999999999</v>
      </c>
      <c r="E79" t="inlineStr" s="11">
        <is>
          <t>XSTO</t>
        </is>
      </c>
      <c r="F79" s="1"/>
    </row>
    <row r="80" spans="2:11" ht="13.5">
      <c r="B80" t="inlineStr" s="11">
        <is>
          <t>Thursday 16 Jul26 09:46:55</t>
        </is>
      </c>
      <c r="C80" s="11">
        <v>256</v>
      </c>
      <c r="D80" s="11">
        <v>97.359999999999999</v>
      </c>
      <c r="E80" t="inlineStr" s="11">
        <is>
          <t>XSTO</t>
        </is>
      </c>
      <c r="F80" s="1"/>
    </row>
    <row r="81" spans="2:6" ht="13.5">
      <c r="B81" t="inlineStr" s="11">
        <is>
          <t>Thursday 16 Jul26 09:46:55</t>
        </is>
      </c>
      <c r="C81" s="11">
        <v>256</v>
      </c>
      <c r="D81" s="11">
        <v>97.359999999999999</v>
      </c>
      <c r="E81" t="inlineStr" s="11">
        <is>
          <t>XSTO</t>
        </is>
      </c>
      <c r="F81" s="1"/>
    </row>
    <row r="82" spans="2:6" ht="13.5">
      <c r="B82" t="inlineStr" s="11">
        <is>
          <t>Thursday 16 Jul26 09:47:39</t>
        </is>
      </c>
      <c r="C82" s="11">
        <v>1554</v>
      </c>
      <c r="D82" s="11">
        <v>97.319999999999993</v>
      </c>
      <c r="E82" t="inlineStr" s="11">
        <is>
          <t>XSTO</t>
        </is>
      </c>
      <c r="F82" s="1"/>
    </row>
    <row r="83" spans="2:6" ht="13.5">
      <c r="B83" t="inlineStr" s="11">
        <is>
          <t>Thursday 16 Jul26 09:47:39</t>
        </is>
      </c>
      <c r="C83" s="11">
        <v>138</v>
      </c>
      <c r="D83" s="11">
        <v>97.319999999999993</v>
      </c>
      <c r="E83" t="inlineStr" s="11">
        <is>
          <t>XSTO</t>
        </is>
      </c>
      <c r="F83" s="1"/>
    </row>
    <row r="84" spans="2:6" ht="13.5">
      <c r="B84" t="inlineStr" s="11">
        <is>
          <t>Thursday 16 Jul26 09:47:39</t>
        </is>
      </c>
      <c r="C84" s="11">
        <v>803</v>
      </c>
      <c r="D84" s="11">
        <v>97.319999999999993</v>
      </c>
      <c r="E84" t="inlineStr" s="11">
        <is>
          <t>XSTO</t>
        </is>
      </c>
      <c r="F84" s="1"/>
    </row>
    <row r="85" spans="2:6" ht="13.5">
      <c r="B85" t="inlineStr" s="11">
        <is>
          <t>Thursday 16 Jul26 09:47:51</t>
        </is>
      </c>
      <c r="C85" s="11">
        <v>935</v>
      </c>
      <c r="D85" s="11">
        <v>97.319999999999993</v>
      </c>
      <c r="E85" t="inlineStr" s="11">
        <is>
          <t>XSTO</t>
        </is>
      </c>
      <c r="F85" s="1"/>
    </row>
    <row r="86" spans="2:6" ht="13.5">
      <c r="B86" t="inlineStr" s="11">
        <is>
          <t>Thursday 16 Jul26 09:47:51</t>
        </is>
      </c>
      <c r="C86" s="11">
        <v>256</v>
      </c>
      <c r="D86" s="11">
        <v>97.319999999999993</v>
      </c>
      <c r="E86" t="inlineStr" s="11">
        <is>
          <t>XSTO</t>
        </is>
      </c>
      <c r="F86" s="1"/>
    </row>
    <row r="87" spans="2:6" ht="13.5">
      <c r="B87" t="inlineStr" s="11">
        <is>
          <t>Thursday 16 Jul26 09:47:52</t>
        </is>
      </c>
      <c r="C87" s="11">
        <v>256</v>
      </c>
      <c r="D87" s="11">
        <v>97.319999999999993</v>
      </c>
      <c r="E87" t="inlineStr" s="11">
        <is>
          <t>XSTO</t>
        </is>
      </c>
      <c r="F87" s="1"/>
    </row>
    <row r="88" spans="2:6" ht="13.5">
      <c r="B88" t="inlineStr" s="11">
        <is>
          <t>Thursday 16 Jul26 09:47:54</t>
        </is>
      </c>
      <c r="C88" s="11">
        <v>247</v>
      </c>
      <c r="D88" s="11">
        <v>97.319999999999993</v>
      </c>
      <c r="E88" t="inlineStr" s="11">
        <is>
          <t>XSTO</t>
        </is>
      </c>
      <c r="F88" s="1"/>
    </row>
    <row r="89" spans="2:6" ht="13.5">
      <c r="B89" t="inlineStr" s="11">
        <is>
          <t>Thursday 16 Jul26 09:48:32</t>
        </is>
      </c>
      <c r="C89" s="11">
        <v>255</v>
      </c>
      <c r="D89" s="11">
        <v>97.319999999999993</v>
      </c>
      <c r="E89" t="inlineStr" s="11">
        <is>
          <t>XSTO</t>
        </is>
      </c>
      <c r="F89" s="1"/>
    </row>
    <row r="90" spans="2:6" ht="13.5">
      <c r="B90" t="inlineStr" s="11">
        <is>
          <t>Thursday 16 Jul26 09:48:49</t>
        </is>
      </c>
      <c r="C90" s="11">
        <v>229</v>
      </c>
      <c r="D90" s="11">
        <v>97.299999999999997</v>
      </c>
      <c r="E90" t="inlineStr" s="11">
        <is>
          <t>XSTO</t>
        </is>
      </c>
      <c r="F90" s="1"/>
    </row>
    <row r="91" spans="2:6" ht="13.5">
      <c r="B91" t="inlineStr" s="11">
        <is>
          <t>Thursday 16 Jul26 09:48:49</t>
        </is>
      </c>
      <c r="C91" s="11">
        <v>803</v>
      </c>
      <c r="D91" s="11">
        <v>97.299999999999997</v>
      </c>
      <c r="E91" t="inlineStr" s="11">
        <is>
          <t>XSTO</t>
        </is>
      </c>
      <c r="F91" s="1"/>
    </row>
    <row r="92" spans="2:6" ht="13.5">
      <c r="B92" t="inlineStr" s="11">
        <is>
          <t>Thursday 16 Jul26 09:48:49</t>
        </is>
      </c>
      <c r="C92" s="11">
        <v>308</v>
      </c>
      <c r="D92" s="11">
        <v>97.299999999999997</v>
      </c>
      <c r="E92" t="inlineStr" s="11">
        <is>
          <t>XSTO</t>
        </is>
      </c>
      <c r="F92" s="1"/>
    </row>
    <row r="93" spans="2:6" ht="13.5">
      <c r="B93" t="inlineStr" s="11">
        <is>
          <t>Thursday 16 Jul26 09:48:51</t>
        </is>
      </c>
      <c r="C93" s="11">
        <v>154</v>
      </c>
      <c r="D93" s="11">
        <v>97.299999999999997</v>
      </c>
      <c r="E93" t="inlineStr" s="11">
        <is>
          <t>XSTO</t>
        </is>
      </c>
      <c r="F93" s="1"/>
    </row>
    <row r="94" spans="2:6" ht="13.5">
      <c r="B94" t="inlineStr" s="11">
        <is>
          <t>Thursday 16 Jul26 09:48:51</t>
        </is>
      </c>
      <c r="C94" s="11">
        <v>803</v>
      </c>
      <c r="D94" s="11">
        <v>97.299999999999997</v>
      </c>
      <c r="E94" t="inlineStr" s="11">
        <is>
          <t>XSTO</t>
        </is>
      </c>
      <c r="F94" s="1"/>
    </row>
    <row r="95" spans="2:6" ht="13.5">
      <c r="B95" t="inlineStr" s="11">
        <is>
          <t>Thursday 16 Jul26 09:48:51</t>
        </is>
      </c>
      <c r="C95" s="11">
        <v>750</v>
      </c>
      <c r="D95" s="11">
        <v>97.299999999999997</v>
      </c>
      <c r="E95" t="inlineStr" s="11">
        <is>
          <t>XSTO</t>
        </is>
      </c>
      <c r="F95" s="1"/>
    </row>
    <row r="96" spans="2:6" ht="13.5">
      <c r="B96" t="inlineStr" s="11">
        <is>
          <t>Thursday 16 Jul26 09:48:51</t>
        </is>
      </c>
      <c r="C96" s="11">
        <v>495</v>
      </c>
      <c r="D96" s="11">
        <v>97.299999999999997</v>
      </c>
      <c r="E96" t="inlineStr" s="11">
        <is>
          <t>XSTO</t>
        </is>
      </c>
      <c r="F96" s="1"/>
    </row>
    <row r="97" spans="2:6" ht="13.5">
      <c r="B97" t="inlineStr" s="11">
        <is>
          <t>Thursday 16 Jul26 09:48:52</t>
        </is>
      </c>
      <c r="C97" s="11">
        <v>242</v>
      </c>
      <c r="D97" s="11">
        <v>97.299999999999997</v>
      </c>
      <c r="E97" t="inlineStr" s="11">
        <is>
          <t>XSTO</t>
        </is>
      </c>
      <c r="F97" s="1"/>
    </row>
    <row r="98" spans="2:6" ht="13.5">
      <c r="B98" t="inlineStr" s="11">
        <is>
          <t>Thursday 16 Jul26 09:48:52</t>
        </is>
      </c>
      <c r="C98" s="11">
        <v>400</v>
      </c>
      <c r="D98" s="11">
        <v>97.299999999999997</v>
      </c>
      <c r="E98" t="inlineStr" s="11">
        <is>
          <t>XSTO</t>
        </is>
      </c>
      <c r="F98" s="1"/>
    </row>
    <row r="99" spans="2:6" ht="13.5">
      <c r="B99" t="inlineStr" s="11">
        <is>
          <t>Thursday 16 Jul26 09:49:08</t>
        </is>
      </c>
      <c r="C99" s="11">
        <v>267</v>
      </c>
      <c r="D99" s="11">
        <v>97.280000000000001</v>
      </c>
      <c r="E99" t="inlineStr" s="11">
        <is>
          <t>XSTO</t>
        </is>
      </c>
      <c r="F99" s="1"/>
    </row>
    <row r="100" spans="2:6" ht="13.5">
      <c r="B100" t="inlineStr" s="11">
        <is>
          <t>Thursday 16 Jul26 09:49:08</t>
        </is>
      </c>
      <c r="C100" s="11">
        <v>500</v>
      </c>
      <c r="D100" s="11">
        <v>97.280000000000001</v>
      </c>
      <c r="E100" t="inlineStr" s="11">
        <is>
          <t>XSTO</t>
        </is>
      </c>
      <c r="F100" s="1"/>
    </row>
    <row r="101" spans="2:6" ht="13.5">
      <c r="B101" t="inlineStr" s="11">
        <is>
          <t>Thursday 16 Jul26 09:49:12</t>
        </is>
      </c>
      <c r="C101" s="11">
        <v>738</v>
      </c>
      <c r="D101" s="11">
        <v>97.280000000000001</v>
      </c>
      <c r="E101" t="inlineStr" s="11">
        <is>
          <t>XSTO</t>
        </is>
      </c>
      <c r="F101" s="1"/>
    </row>
    <row r="102" spans="2:6" ht="13.5">
      <c r="B102" t="inlineStr" s="11">
        <is>
          <t>Thursday 16 Jul26 09:49:12</t>
        </is>
      </c>
      <c r="C102" s="11">
        <v>104</v>
      </c>
      <c r="D102" s="11">
        <v>97.280000000000001</v>
      </c>
      <c r="E102" t="inlineStr" s="11">
        <is>
          <t>XSTO</t>
        </is>
      </c>
      <c r="F102" s="1"/>
    </row>
    <row r="103" spans="2:6" ht="13.5">
      <c r="B103" t="inlineStr" s="11">
        <is>
          <t>Thursday 16 Jul26 09:49:13</t>
        </is>
      </c>
      <c r="C103" s="11">
        <v>1255</v>
      </c>
      <c r="D103" s="11">
        <v>97.260000000000005</v>
      </c>
      <c r="E103" t="inlineStr" s="11">
        <is>
          <t>XSTO</t>
        </is>
      </c>
      <c r="F103" s="1"/>
    </row>
    <row r="104" spans="2:6" ht="13.5">
      <c r="B104" t="inlineStr" s="11">
        <is>
          <t>Thursday 16 Jul26 09:49:57</t>
        </is>
      </c>
      <c r="C104" s="11">
        <v>159</v>
      </c>
      <c r="D104" s="11">
        <v>97.340000000000003</v>
      </c>
      <c r="E104" t="inlineStr" s="11">
        <is>
          <t>XSTO</t>
        </is>
      </c>
      <c r="F104" s="1"/>
    </row>
    <row r="105" spans="2:6" ht="13.5">
      <c r="B105" t="inlineStr" s="11">
        <is>
          <t>Thursday 16 Jul26 09:50:01</t>
        </is>
      </c>
      <c r="C105" s="11">
        <v>750</v>
      </c>
      <c r="D105" s="11">
        <v>97.340000000000003</v>
      </c>
      <c r="E105" t="inlineStr" s="11">
        <is>
          <t>XSTO</t>
        </is>
      </c>
      <c r="F105" s="1"/>
    </row>
    <row r="106" spans="2:6" ht="13.5">
      <c r="B106" t="inlineStr" s="11">
        <is>
          <t>Thursday 16 Jul26 09:50:01</t>
        </is>
      </c>
      <c r="C106" s="11">
        <v>253</v>
      </c>
      <c r="D106" s="11">
        <v>97.340000000000003</v>
      </c>
      <c r="E106" t="inlineStr" s="11">
        <is>
          <t>XSTO</t>
        </is>
      </c>
      <c r="F106" s="1"/>
    </row>
    <row r="107" spans="2:6" ht="13.5">
      <c r="B107" t="inlineStr" s="11">
        <is>
          <t>Thursday 16 Jul26 09:50:01</t>
        </is>
      </c>
      <c r="C107" s="11">
        <v>400</v>
      </c>
      <c r="D107" s="11">
        <v>97.340000000000003</v>
      </c>
      <c r="E107" t="inlineStr" s="11">
        <is>
          <t>XSTO</t>
        </is>
      </c>
      <c r="F107" s="1"/>
    </row>
    <row r="108" spans="2:6" ht="13.5">
      <c r="B108" t="inlineStr" s="11">
        <is>
          <t>Thursday 16 Jul26 09:50:01</t>
        </is>
      </c>
      <c r="C108" s="11">
        <v>265</v>
      </c>
      <c r="D108" s="11">
        <v>97.340000000000003</v>
      </c>
      <c r="E108" t="inlineStr" s="11">
        <is>
          <t>XSTO</t>
        </is>
      </c>
      <c r="F108" s="1"/>
    </row>
    <row r="109" spans="2:6" ht="13.5">
      <c r="B109" t="inlineStr" s="11">
        <is>
          <t>Thursday 16 Jul26 09:50:21</t>
        </is>
      </c>
      <c r="C109" s="11">
        <v>137</v>
      </c>
      <c r="D109" s="11">
        <v>97.359999999999999</v>
      </c>
      <c r="E109" t="inlineStr" s="11">
        <is>
          <t>XSTO</t>
        </is>
      </c>
      <c r="F109" s="1"/>
    </row>
    <row r="110" spans="2:6" ht="13.5">
      <c r="B110" t="inlineStr" s="11">
        <is>
          <t>Thursday 16 Jul26 09:50:21</t>
        </is>
      </c>
      <c r="C110" s="11">
        <v>750</v>
      </c>
      <c r="D110" s="11">
        <v>97.359999999999999</v>
      </c>
      <c r="E110" t="inlineStr" s="11">
        <is>
          <t>XSTO</t>
        </is>
      </c>
      <c r="F110" s="1"/>
    </row>
    <row r="111" spans="2:6" ht="13.5">
      <c r="B111" t="inlineStr" s="11">
        <is>
          <t>Thursday 16 Jul26 09:50:21</t>
        </is>
      </c>
      <c r="C111" s="11">
        <v>722</v>
      </c>
      <c r="D111" s="11">
        <v>97.359999999999999</v>
      </c>
      <c r="E111" t="inlineStr" s="11">
        <is>
          <t>XSTO</t>
        </is>
      </c>
      <c r="F111" s="1"/>
    </row>
    <row r="112" spans="2:6" ht="13.5">
      <c r="B112" t="inlineStr" s="11">
        <is>
          <t>Thursday 16 Jul26 09:50:21</t>
        </is>
      </c>
      <c r="C112" s="11">
        <v>500</v>
      </c>
      <c r="D112" s="11">
        <v>97.359999999999999</v>
      </c>
      <c r="E112" t="inlineStr" s="11">
        <is>
          <t>XSTO</t>
        </is>
      </c>
      <c r="F112" s="1"/>
    </row>
    <row r="113" spans="2:6" ht="13.5">
      <c r="B113" t="inlineStr" s="11">
        <is>
          <t>Thursday 16 Jul26 09:50:21</t>
        </is>
      </c>
      <c r="C113" s="11">
        <v>107</v>
      </c>
      <c r="D113" s="11">
        <v>97.359999999999999</v>
      </c>
      <c r="E113" t="inlineStr" s="11">
        <is>
          <t>XSTO</t>
        </is>
      </c>
      <c r="F113" s="1"/>
    </row>
    <row r="114" spans="2:6" ht="13.5">
      <c r="B114" t="inlineStr" s="11">
        <is>
          <t>Thursday 16 Jul26 09:50:24</t>
        </is>
      </c>
      <c r="C114" s="11">
        <v>1391</v>
      </c>
      <c r="D114" s="11">
        <v>97.299999999999997</v>
      </c>
      <c r="E114" t="inlineStr" s="11">
        <is>
          <t>XSTO</t>
        </is>
      </c>
      <c r="F114" s="1"/>
    </row>
    <row r="115" spans="2:6" ht="13.5">
      <c r="B115" t="inlineStr" s="11">
        <is>
          <t>Thursday 16 Jul26 09:51:23</t>
        </is>
      </c>
      <c r="C115" s="11">
        <v>402</v>
      </c>
      <c r="D115" s="11">
        <v>97.400000000000006</v>
      </c>
      <c r="E115" t="inlineStr" s="11">
        <is>
          <t>XSTO</t>
        </is>
      </c>
      <c r="F115" s="1"/>
    </row>
    <row r="116" spans="2:6" ht="13.5">
      <c r="B116" t="inlineStr" s="11">
        <is>
          <t>Thursday 16 Jul26 09:51:23</t>
        </is>
      </c>
      <c r="C116" s="11">
        <v>264</v>
      </c>
      <c r="D116" s="11">
        <v>97.400000000000006</v>
      </c>
      <c r="E116" t="inlineStr" s="11">
        <is>
          <t>XSTO</t>
        </is>
      </c>
      <c r="F116" s="1"/>
    </row>
    <row r="117" spans="2:6" ht="13.5">
      <c r="B117" t="inlineStr" s="11">
        <is>
          <t>Thursday 16 Jul26 09:51:25</t>
        </is>
      </c>
      <c r="C117" s="11">
        <v>1</v>
      </c>
      <c r="D117" s="11">
        <v>97.400000000000006</v>
      </c>
      <c r="E117" t="inlineStr" s="11">
        <is>
          <t>XSTO</t>
        </is>
      </c>
      <c r="F117" s="1"/>
    </row>
    <row r="118" spans="2:6" ht="13.5">
      <c r="B118" t="inlineStr" s="11">
        <is>
          <t>Thursday 16 Jul26 09:51:42</t>
        </is>
      </c>
      <c r="C118" s="11">
        <v>484</v>
      </c>
      <c r="D118" s="11">
        <v>97.420000000000002</v>
      </c>
      <c r="E118" t="inlineStr" s="11">
        <is>
          <t>XSTO</t>
        </is>
      </c>
      <c r="F118" s="1"/>
    </row>
    <row r="119" spans="2:6" ht="13.5">
      <c r="B119" t="inlineStr" s="11">
        <is>
          <t>Thursday 16 Jul26 09:51:42</t>
        </is>
      </c>
      <c r="C119" s="11">
        <v>264</v>
      </c>
      <c r="D119" s="11">
        <v>97.420000000000002</v>
      </c>
      <c r="E119" t="inlineStr" s="11">
        <is>
          <t>XSTO</t>
        </is>
      </c>
      <c r="F119" s="1"/>
    </row>
    <row r="120" spans="2:6" ht="13.5">
      <c r="B120" t="inlineStr" s="11">
        <is>
          <t>Thursday 16 Jul26 09:51:42</t>
        </is>
      </c>
      <c r="C120" s="11">
        <v>684</v>
      </c>
      <c r="D120" s="11">
        <v>97.420000000000002</v>
      </c>
      <c r="E120" t="inlineStr" s="11">
        <is>
          <t>XSTO</t>
        </is>
      </c>
      <c r="F120" s="1"/>
    </row>
    <row r="121" spans="2:6" ht="13.5">
      <c r="B121" t="inlineStr" s="11">
        <is>
          <t>Thursday 16 Jul26 09:51:42</t>
        </is>
      </c>
      <c r="C121" s="11">
        <v>803</v>
      </c>
      <c r="D121" s="11">
        <v>97.420000000000002</v>
      </c>
      <c r="E121" t="inlineStr" s="11">
        <is>
          <t>XSTO</t>
        </is>
      </c>
      <c r="F121" s="1"/>
    </row>
    <row r="122" spans="2:6" ht="13.5">
      <c r="B122" t="inlineStr" s="11">
        <is>
          <t>Thursday 16 Jul26 09:51:45</t>
        </is>
      </c>
      <c r="C122" s="11">
        <v>263</v>
      </c>
      <c r="D122" s="11">
        <v>97.420000000000002</v>
      </c>
      <c r="E122" t="inlineStr" s="11">
        <is>
          <t>XSTO</t>
        </is>
      </c>
      <c r="F122" s="1"/>
    </row>
    <row r="123" spans="2:6" ht="13.5">
      <c r="B123" t="inlineStr" s="11">
        <is>
          <t>Thursday 16 Jul26 09:51:49</t>
        </is>
      </c>
      <c r="C123" s="11">
        <v>263</v>
      </c>
      <c r="D123" s="11">
        <v>97.420000000000002</v>
      </c>
      <c r="E123" t="inlineStr" s="11">
        <is>
          <t>XSTO</t>
        </is>
      </c>
      <c r="F123" s="1"/>
    </row>
    <row r="124" spans="2:6" ht="13.5">
      <c r="B124" t="inlineStr" s="11">
        <is>
          <t>Thursday 16 Jul26 09:51:49</t>
        </is>
      </c>
      <c r="C124" s="11">
        <v>263</v>
      </c>
      <c r="D124" s="11">
        <v>97.420000000000002</v>
      </c>
      <c r="E124" t="inlineStr" s="11">
        <is>
          <t>XSTO</t>
        </is>
      </c>
      <c r="F124" s="1"/>
    </row>
    <row r="125" spans="2:6" ht="13.5">
      <c r="B125" t="inlineStr" s="11">
        <is>
          <t>Thursday 16 Jul26 09:52:06</t>
        </is>
      </c>
      <c r="C125" s="11">
        <v>932</v>
      </c>
      <c r="D125" s="11">
        <v>97.420000000000002</v>
      </c>
      <c r="E125" t="inlineStr" s="11">
        <is>
          <t>XSTO</t>
        </is>
      </c>
      <c r="F125" s="1"/>
    </row>
    <row r="126" spans="2:6" ht="13.5">
      <c r="B126" t="inlineStr" s="11">
        <is>
          <t>Thursday 16 Jul26 09:52:06</t>
        </is>
      </c>
      <c r="C126" s="11">
        <v>125</v>
      </c>
      <c r="D126" s="11">
        <v>97.439999999999998</v>
      </c>
      <c r="E126" t="inlineStr" s="11">
        <is>
          <t>XSTO</t>
        </is>
      </c>
      <c r="F126" s="1"/>
    </row>
    <row r="127" spans="2:6" ht="13.5">
      <c r="B127" t="inlineStr" s="11">
        <is>
          <t>Thursday 16 Jul26 09:52:06</t>
        </is>
      </c>
      <c r="C127" s="11">
        <v>750</v>
      </c>
      <c r="D127" s="11">
        <v>97.439999999999998</v>
      </c>
      <c r="E127" t="inlineStr" s="11">
        <is>
          <t>XSTO</t>
        </is>
      </c>
      <c r="F127" s="1"/>
    </row>
    <row r="128" spans="2:6" ht="13.5">
      <c r="B128" t="inlineStr" s="11">
        <is>
          <t>Thursday 16 Jul26 09:52:06</t>
        </is>
      </c>
      <c r="C128" s="11">
        <v>400</v>
      </c>
      <c r="D128" s="11">
        <v>97.439999999999998</v>
      </c>
      <c r="E128" t="inlineStr" s="11">
        <is>
          <t>XSTO</t>
        </is>
      </c>
      <c r="F128" s="1"/>
    </row>
    <row r="129" spans="2:6" ht="13.5">
      <c r="B129" t="inlineStr" s="11">
        <is>
          <t>Thursday 16 Jul26 09:52:06</t>
        </is>
      </c>
      <c r="C129" s="11">
        <v>125</v>
      </c>
      <c r="D129" s="11">
        <v>97.439999999999998</v>
      </c>
      <c r="E129" t="inlineStr" s="11">
        <is>
          <t>XSTO</t>
        </is>
      </c>
      <c r="F129" s="1"/>
    </row>
    <row r="130" spans="2:6" ht="13.5">
      <c r="B130" t="inlineStr" s="11">
        <is>
          <t>Thursday 16 Jul26 09:52:06</t>
        </is>
      </c>
      <c r="C130" s="11">
        <v>709</v>
      </c>
      <c r="D130" s="11">
        <v>97.439999999999998</v>
      </c>
      <c r="E130" t="inlineStr" s="11">
        <is>
          <t>XSTO</t>
        </is>
      </c>
      <c r="F130" s="1"/>
    </row>
    <row r="131" spans="2:6" ht="13.5">
      <c r="B131" t="inlineStr" s="11">
        <is>
          <t>Thursday 16 Jul26 09:52:40</t>
        </is>
      </c>
      <c r="C131" s="11">
        <v>842</v>
      </c>
      <c r="D131" s="11">
        <v>97.439999999999998</v>
      </c>
      <c r="E131" t="inlineStr" s="11">
        <is>
          <t>XSTO</t>
        </is>
      </c>
      <c r="F131" s="1"/>
    </row>
    <row r="132" spans="2:6" ht="13.5">
      <c r="B132" t="inlineStr" s="11">
        <is>
          <t>Thursday 16 Jul26 09:52:53</t>
        </is>
      </c>
      <c r="C132" s="11">
        <v>1151</v>
      </c>
      <c r="D132" s="11">
        <v>97.420000000000002</v>
      </c>
      <c r="E132" t="inlineStr" s="11">
        <is>
          <t>XSTO</t>
        </is>
      </c>
      <c r="F132" s="1"/>
    </row>
    <row r="133" spans="2:6" ht="13.5">
      <c r="B133" t="inlineStr" s="11">
        <is>
          <t>Thursday 16 Jul26 09:53:00</t>
        </is>
      </c>
      <c r="C133" s="11">
        <v>194</v>
      </c>
      <c r="D133" s="11">
        <v>97.439999999999998</v>
      </c>
      <c r="E133" t="inlineStr" s="11">
        <is>
          <t>XSTO</t>
        </is>
      </c>
      <c r="F133" s="1"/>
    </row>
    <row r="134" spans="2:6" ht="13.5">
      <c r="B134" t="inlineStr" s="11">
        <is>
          <t>Thursday 16 Jul26 09:53:03</t>
        </is>
      </c>
      <c r="C134" s="11">
        <v>1676</v>
      </c>
      <c r="D134" s="11">
        <v>97.420000000000002</v>
      </c>
      <c r="E134" t="inlineStr" s="11">
        <is>
          <t>XSTO</t>
        </is>
      </c>
      <c r="F134" s="1"/>
    </row>
    <row r="135" spans="2:6" ht="13.5">
      <c r="B135" t="inlineStr" s="11">
        <is>
          <t>Thursday 16 Jul26 09:53:38</t>
        </is>
      </c>
      <c r="C135" s="11">
        <v>97</v>
      </c>
      <c r="D135" s="11">
        <v>97.459999999999994</v>
      </c>
      <c r="E135" t="inlineStr" s="11">
        <is>
          <t>XSTO</t>
        </is>
      </c>
      <c r="F135" s="1"/>
    </row>
    <row r="136" spans="2:6" ht="13.5">
      <c r="B136" t="inlineStr" s="11">
        <is>
          <t>Thursday 16 Jul26 09:53:44</t>
        </is>
      </c>
      <c r="C136" s="11">
        <v>1024</v>
      </c>
      <c r="D136" s="11">
        <v>97.480000000000004</v>
      </c>
      <c r="E136" t="inlineStr" s="11">
        <is>
          <t>XSTO</t>
        </is>
      </c>
      <c r="F136" s="1"/>
    </row>
    <row r="137" spans="2:6" ht="13.5">
      <c r="B137" t="inlineStr" s="11">
        <is>
          <t>Thursday 16 Jul26 09:53:51</t>
        </is>
      </c>
      <c r="C137" s="11">
        <v>41</v>
      </c>
      <c r="D137" s="11">
        <v>97.5</v>
      </c>
      <c r="E137" t="inlineStr" s="11">
        <is>
          <t>XSTO</t>
        </is>
      </c>
      <c r="F137" s="1"/>
    </row>
    <row r="138" spans="2:6" ht="13.5">
      <c r="B138" t="inlineStr" s="11">
        <is>
          <t>Thursday 16 Jul26 09:53:51</t>
        </is>
      </c>
      <c r="C138" s="11">
        <v>1306</v>
      </c>
      <c r="D138" s="11">
        <v>97.5</v>
      </c>
      <c r="E138" t="inlineStr" s="11">
        <is>
          <t>XSTO</t>
        </is>
      </c>
      <c r="F138" s="1"/>
    </row>
    <row r="139" spans="2:6" ht="13.5">
      <c r="B139" t="inlineStr" s="11">
        <is>
          <t>Thursday 16 Jul26 09:54:00</t>
        </is>
      </c>
      <c r="C139" s="11">
        <v>539</v>
      </c>
      <c r="D139" s="11">
        <v>97.519999999999996</v>
      </c>
      <c r="E139" t="inlineStr" s="11">
        <is>
          <t>XSTO</t>
        </is>
      </c>
      <c r="F139" s="1"/>
    </row>
    <row r="140" spans="2:6" ht="13.5">
      <c r="B140" t="inlineStr" s="11">
        <is>
          <t>Thursday 16 Jul26 09:54:00</t>
        </is>
      </c>
      <c r="C140" s="11">
        <v>1926</v>
      </c>
      <c r="D140" s="11">
        <v>97.519999999999996</v>
      </c>
      <c r="E140" t="inlineStr" s="11">
        <is>
          <t>XSTO</t>
        </is>
      </c>
      <c r="F140" s="1"/>
    </row>
    <row r="141" spans="2:6" ht="13.5">
      <c r="B141" t="inlineStr" s="11">
        <is>
          <t>Thursday 16 Jul26 09:54:33</t>
        </is>
      </c>
      <c r="C141" s="11">
        <v>1318</v>
      </c>
      <c r="D141" s="11">
        <v>97.5</v>
      </c>
      <c r="E141" t="inlineStr" s="11">
        <is>
          <t>XSTO</t>
        </is>
      </c>
      <c r="F141" s="1"/>
    </row>
    <row r="142" spans="2:6" ht="13.5">
      <c r="B142" t="inlineStr" s="11">
        <is>
          <t>Thursday 16 Jul26 09:54:33</t>
        </is>
      </c>
      <c r="C142" s="11">
        <v>371</v>
      </c>
      <c r="D142" s="11">
        <v>97.439999999999998</v>
      </c>
      <c r="E142" t="inlineStr" s="11">
        <is>
          <t>XSTO</t>
        </is>
      </c>
      <c r="F142" s="1"/>
    </row>
    <row r="143" spans="2:6" ht="13.5">
      <c r="B143" t="inlineStr" s="11">
        <is>
          <t>Thursday 16 Jul26 09:54:33</t>
        </is>
      </c>
      <c r="C143" s="11">
        <v>1177</v>
      </c>
      <c r="D143" s="11">
        <v>97.439999999999998</v>
      </c>
      <c r="E143" t="inlineStr" s="11">
        <is>
          <t>XSTO</t>
        </is>
      </c>
      <c r="F143" s="1"/>
    </row>
    <row r="144" spans="2:6" ht="13.5">
      <c r="B144" t="inlineStr" s="11">
        <is>
          <t>Thursday 16 Jul26 09:54:50</t>
        </is>
      </c>
      <c r="C144" s="11">
        <v>1145</v>
      </c>
      <c r="D144" s="11">
        <v>97.359999999999999</v>
      </c>
      <c r="E144" t="inlineStr" s="11">
        <is>
          <t>XSTO</t>
        </is>
      </c>
      <c r="F144" s="1"/>
    </row>
    <row r="145" spans="2:6" ht="13.5">
      <c r="B145" t="inlineStr" s="11">
        <is>
          <t>Thursday 16 Jul26 09:55:28</t>
        </is>
      </c>
      <c r="C145" s="11">
        <v>125</v>
      </c>
      <c r="D145" s="11">
        <v>97.359999999999999</v>
      </c>
      <c r="E145" t="inlineStr" s="11">
        <is>
          <t>XSTO</t>
        </is>
      </c>
      <c r="F145" s="1"/>
    </row>
    <row r="146" spans="2:6" ht="13.5">
      <c r="B146" t="inlineStr" s="11">
        <is>
          <t>Thursday 16 Jul26 09:55:28</t>
        </is>
      </c>
      <c r="C146" s="11">
        <v>1489</v>
      </c>
      <c r="D146" s="11">
        <v>97.359999999999999</v>
      </c>
      <c r="E146" t="inlineStr" s="11">
        <is>
          <t>XSTO</t>
        </is>
      </c>
      <c r="F146" s="1"/>
    </row>
    <row r="147" spans="2:6" ht="13.5">
      <c r="B147" t="inlineStr" s="11">
        <is>
          <t>Thursday 16 Jul26 09:55:58</t>
        </is>
      </c>
      <c r="C147" s="11">
        <v>534</v>
      </c>
      <c r="D147" s="11">
        <v>97.340000000000003</v>
      </c>
      <c r="E147" t="inlineStr" s="11">
        <is>
          <t>XSTO</t>
        </is>
      </c>
      <c r="F147" s="1"/>
    </row>
    <row r="148" spans="2:6" ht="13.5">
      <c r="B148" t="inlineStr" s="11">
        <is>
          <t>Thursday 16 Jul26 09:55:58</t>
        </is>
      </c>
      <c r="C148" s="11">
        <v>803</v>
      </c>
      <c r="D148" s="11">
        <v>97.340000000000003</v>
      </c>
      <c r="E148" t="inlineStr" s="11">
        <is>
          <t>XSTO</t>
        </is>
      </c>
      <c r="F148" s="1"/>
    </row>
    <row r="149" spans="2:6" ht="13.5">
      <c r="B149" t="inlineStr" s="11">
        <is>
          <t>Thursday 16 Jul26 09:55:58</t>
        </is>
      </c>
      <c r="C149" s="11">
        <v>363</v>
      </c>
      <c r="D149" s="11">
        <v>97.340000000000003</v>
      </c>
      <c r="E149" t="inlineStr" s="11">
        <is>
          <t>XSTO</t>
        </is>
      </c>
      <c r="F149" s="1"/>
    </row>
    <row r="150" spans="2:6" ht="13.5">
      <c r="B150" t="inlineStr" s="11">
        <is>
          <t>Thursday 16 Jul26 09:55:58</t>
        </is>
      </c>
      <c r="C150" s="11">
        <v>260</v>
      </c>
      <c r="D150" s="11">
        <v>97.340000000000003</v>
      </c>
      <c r="E150" t="inlineStr" s="11">
        <is>
          <t>XSTO</t>
        </is>
      </c>
      <c r="F150" s="1"/>
    </row>
    <row r="151" spans="2:6" ht="13.5">
      <c r="B151" t="inlineStr" s="11">
        <is>
          <t>Thursday 16 Jul26 09:55:58</t>
        </is>
      </c>
      <c r="C151" s="11">
        <v>750</v>
      </c>
      <c r="D151" s="11">
        <v>97.340000000000003</v>
      </c>
      <c r="E151" t="inlineStr" s="11">
        <is>
          <t>XSTO</t>
        </is>
      </c>
      <c r="F151" s="1"/>
    </row>
    <row r="152" spans="2:6" ht="13.5">
      <c r="B152" t="inlineStr" s="11">
        <is>
          <t>Thursday 16 Jul26 09:55:58</t>
        </is>
      </c>
      <c r="C152" s="11">
        <v>750</v>
      </c>
      <c r="D152" s="11">
        <v>97.359999999999999</v>
      </c>
      <c r="E152" t="inlineStr" s="11">
        <is>
          <t>XSTO</t>
        </is>
      </c>
      <c r="F152" s="1"/>
    </row>
    <row r="153" spans="2:6" ht="13.5">
      <c r="B153" t="inlineStr" s="11">
        <is>
          <t>Thursday 16 Jul26 09:55:58</t>
        </is>
      </c>
      <c r="C153" s="11">
        <v>527</v>
      </c>
      <c r="D153" s="11">
        <v>97.359999999999999</v>
      </c>
      <c r="E153" t="inlineStr" s="11">
        <is>
          <t>XSTO</t>
        </is>
      </c>
      <c r="F153" s="1"/>
    </row>
    <row r="154" spans="2:6" ht="13.5">
      <c r="B154" t="inlineStr" s="11">
        <is>
          <t>Thursday 16 Jul26 09:56:20</t>
        </is>
      </c>
      <c r="C154" s="11">
        <v>1652</v>
      </c>
      <c r="D154" s="11">
        <v>97.299999999999997</v>
      </c>
      <c r="E154" t="inlineStr" s="11">
        <is>
          <t>XSTO</t>
        </is>
      </c>
      <c r="F154" s="1"/>
    </row>
    <row r="155" spans="2:6" ht="13.5">
      <c r="B155" t="inlineStr" s="11">
        <is>
          <t>Thursday 16 Jul26 09:56:27</t>
        </is>
      </c>
      <c r="C155" s="11">
        <v>976</v>
      </c>
      <c r="D155" s="11">
        <v>97.239999999999995</v>
      </c>
      <c r="E155" t="inlineStr" s="11">
        <is>
          <t>XSTO</t>
        </is>
      </c>
      <c r="F155" s="1"/>
    </row>
    <row r="156" spans="2:6" ht="13.5">
      <c r="B156" t="inlineStr" s="11">
        <is>
          <t>Thursday 16 Jul26 09:57:21</t>
        </is>
      </c>
      <c r="C156" s="11">
        <v>258</v>
      </c>
      <c r="D156" s="11">
        <v>97.260000000000005</v>
      </c>
      <c r="E156" t="inlineStr" s="11">
        <is>
          <t>XSTO</t>
        </is>
      </c>
      <c r="F156" s="1"/>
    </row>
    <row r="157" spans="2:6" ht="13.5">
      <c r="B157" t="inlineStr" s="11">
        <is>
          <t>Thursday 16 Jul26 09:57:21</t>
        </is>
      </c>
      <c r="C157" s="11">
        <v>495</v>
      </c>
      <c r="D157" s="11">
        <v>97.260000000000005</v>
      </c>
      <c r="E157" t="inlineStr" s="11">
        <is>
          <t>XSTO</t>
        </is>
      </c>
      <c r="F157" s="1"/>
    </row>
    <row r="158" spans="2:6" ht="13.5">
      <c r="B158" t="inlineStr" s="11">
        <is>
          <t>Thursday 16 Jul26 09:57:21</t>
        </is>
      </c>
      <c r="C158" s="11">
        <v>89</v>
      </c>
      <c r="D158" s="11">
        <v>97.260000000000005</v>
      </c>
      <c r="E158" t="inlineStr" s="11">
        <is>
          <t>XSTO</t>
        </is>
      </c>
      <c r="F158" s="1"/>
    </row>
    <row r="159" spans="2:6" ht="13.5">
      <c r="B159" t="inlineStr" s="11">
        <is>
          <t>Thursday 16 Jul26 09:57:28</t>
        </is>
      </c>
      <c r="C159" s="11">
        <v>540</v>
      </c>
      <c r="D159" s="11">
        <v>97.260000000000005</v>
      </c>
      <c r="E159" t="inlineStr" s="11">
        <is>
          <t>XSTO</t>
        </is>
      </c>
      <c r="F159" s="1"/>
    </row>
    <row r="160" spans="2:6" ht="13.5">
      <c r="B160" t="inlineStr" s="11">
        <is>
          <t>Thursday 16 Jul26 09:57:28</t>
        </is>
      </c>
      <c r="C160" s="11">
        <v>497</v>
      </c>
      <c r="D160" s="11">
        <v>97.260000000000005</v>
      </c>
      <c r="E160" t="inlineStr" s="11">
        <is>
          <t>XSTO</t>
        </is>
      </c>
      <c r="F160" s="1"/>
    </row>
    <row r="161" spans="2:6" ht="13.5">
      <c r="B161" t="inlineStr" s="11">
        <is>
          <t>Thursday 16 Jul26 09:57:28</t>
        </is>
      </c>
      <c r="C161" s="11">
        <v>128</v>
      </c>
      <c r="D161" s="11">
        <v>97.260000000000005</v>
      </c>
      <c r="E161" t="inlineStr" s="11">
        <is>
          <t>XSTO</t>
        </is>
      </c>
      <c r="F161" s="1"/>
    </row>
    <row r="162" spans="2:6" ht="13.5">
      <c r="B162" t="inlineStr" s="11">
        <is>
          <t>Thursday 16 Jul26 09:57:34</t>
        </is>
      </c>
      <c r="C162" s="11">
        <v>190</v>
      </c>
      <c r="D162" s="11">
        <v>97.239999999999995</v>
      </c>
      <c r="E162" t="inlineStr" s="11">
        <is>
          <t>XSTO</t>
        </is>
      </c>
      <c r="F162" s="1"/>
    </row>
    <row r="163" spans="2:6" ht="13.5">
      <c r="B163" t="inlineStr" s="11">
        <is>
          <t>Thursday 16 Jul26 09:57:34</t>
        </is>
      </c>
      <c r="C163" s="11">
        <v>697</v>
      </c>
      <c r="D163" s="11">
        <v>97.239999999999995</v>
      </c>
      <c r="E163" t="inlineStr" s="11">
        <is>
          <t>XSTO</t>
        </is>
      </c>
      <c r="F163" s="1"/>
    </row>
    <row r="164" spans="2:6" ht="13.5">
      <c r="B164" t="inlineStr" s="11">
        <is>
          <t>Thursday 16 Jul26 09:57:51</t>
        </is>
      </c>
      <c r="C164" s="11">
        <v>1401</v>
      </c>
      <c r="D164" s="11">
        <v>97.180000000000007</v>
      </c>
      <c r="E164" t="inlineStr" s="11">
        <is>
          <t>XSTO</t>
        </is>
      </c>
      <c r="F164" s="1"/>
    </row>
    <row r="165" spans="2:6" ht="13.5">
      <c r="B165" t="inlineStr" s="11">
        <is>
          <t>Thursday 16 Jul26 09:58:00</t>
        </is>
      </c>
      <c r="C165" s="11">
        <v>300</v>
      </c>
      <c r="D165" s="11">
        <v>97.159999999999997</v>
      </c>
      <c r="E165" t="inlineStr" s="11">
        <is>
          <t>XSTO</t>
        </is>
      </c>
      <c r="F165" s="1"/>
    </row>
    <row r="166" spans="2:6" ht="13.5">
      <c r="B166" t="inlineStr" s="11">
        <is>
          <t>Thursday 16 Jul26 09:58:39</t>
        </is>
      </c>
      <c r="C166" s="11">
        <v>376</v>
      </c>
      <c r="D166" s="11">
        <v>97.260000000000005</v>
      </c>
      <c r="E166" t="inlineStr" s="11">
        <is>
          <t>XSTO</t>
        </is>
      </c>
      <c r="F166" s="1"/>
    </row>
    <row r="167" spans="2:6" ht="13.5">
      <c r="B167" t="inlineStr" s="11">
        <is>
          <t>Thursday 16 Jul26 09:58:42</t>
        </is>
      </c>
      <c r="C167" s="11">
        <v>232</v>
      </c>
      <c r="D167" s="11">
        <v>97.280000000000001</v>
      </c>
      <c r="E167" t="inlineStr" s="11">
        <is>
          <t>XSTO</t>
        </is>
      </c>
      <c r="F167" s="1"/>
    </row>
    <row r="168" spans="2:6" ht="13.5">
      <c r="B168" t="inlineStr" s="11">
        <is>
          <t>Thursday 16 Jul26 09:58:42</t>
        </is>
      </c>
      <c r="C168" s="11">
        <v>694</v>
      </c>
      <c r="D168" s="11">
        <v>97.280000000000001</v>
      </c>
      <c r="E168" t="inlineStr" s="11">
        <is>
          <t>XSTO</t>
        </is>
      </c>
      <c r="F168" s="1"/>
    </row>
    <row r="169" spans="2:6" ht="13.5">
      <c r="B169" t="inlineStr" s="11">
        <is>
          <t>Thursday 16 Jul26 09:58:42</t>
        </is>
      </c>
      <c r="C169" s="11">
        <v>331</v>
      </c>
      <c r="D169" s="11">
        <v>97.280000000000001</v>
      </c>
      <c r="E169" t="inlineStr" s="11">
        <is>
          <t>XSTO</t>
        </is>
      </c>
      <c r="F169" s="1"/>
    </row>
    <row r="170" spans="2:6" ht="13.5">
      <c r="B170" t="inlineStr" s="11">
        <is>
          <t>Thursday 16 Jul26 09:58:53</t>
        </is>
      </c>
      <c r="C170" s="11">
        <v>600</v>
      </c>
      <c r="D170" s="11">
        <v>97.319999999999993</v>
      </c>
      <c r="E170" t="inlineStr" s="11">
        <is>
          <t>XSTO</t>
        </is>
      </c>
      <c r="F170" s="1"/>
    </row>
    <row r="171" spans="2:6" ht="13.5">
      <c r="B171" t="inlineStr" s="11">
        <is>
          <t>Thursday 16 Jul26 09:58:53</t>
        </is>
      </c>
      <c r="C171" s="11">
        <v>286</v>
      </c>
      <c r="D171" s="11">
        <v>97.319999999999993</v>
      </c>
      <c r="E171" t="inlineStr" s="11">
        <is>
          <t>XSTO</t>
        </is>
      </c>
      <c r="F171" s="1"/>
    </row>
    <row r="172" spans="2:6" ht="13.5">
      <c r="B172" t="inlineStr" s="11">
        <is>
          <t>Thursday 16 Jul26 09:58:54</t>
        </is>
      </c>
      <c r="C172" s="11">
        <v>220</v>
      </c>
      <c r="D172" s="11">
        <v>97.319999999999993</v>
      </c>
      <c r="E172" t="inlineStr" s="11">
        <is>
          <t>XSTO</t>
        </is>
      </c>
      <c r="F172" s="1"/>
    </row>
    <row r="173" spans="2:6" ht="13.5">
      <c r="B173" t="inlineStr" s="11">
        <is>
          <t>Thursday 16 Jul26 09:58:54</t>
        </is>
      </c>
      <c r="C173" s="11">
        <v>622</v>
      </c>
      <c r="D173" s="11">
        <v>97.319999999999993</v>
      </c>
      <c r="E173" t="inlineStr" s="11">
        <is>
          <t>XSTO</t>
        </is>
      </c>
      <c r="F173" s="1"/>
    </row>
    <row r="174" spans="2:6" ht="13.5">
      <c r="B174" t="inlineStr" s="11">
        <is>
          <t>Thursday 16 Jul26 09:59:33</t>
        </is>
      </c>
      <c r="C174" s="11">
        <v>100</v>
      </c>
      <c r="D174" s="11">
        <v>97.280000000000001</v>
      </c>
      <c r="E174" t="inlineStr" s="11">
        <is>
          <t>XSTO</t>
        </is>
      </c>
      <c r="F174" s="1"/>
    </row>
    <row r="175" spans="2:6" ht="13.5">
      <c r="B175" t="inlineStr" s="11">
        <is>
          <t>Thursday 16 Jul26 09:59:33</t>
        </is>
      </c>
      <c r="C175" s="11">
        <v>1343</v>
      </c>
      <c r="D175" s="11">
        <v>97.280000000000001</v>
      </c>
      <c r="E175" t="inlineStr" s="11">
        <is>
          <t>XSTO</t>
        </is>
      </c>
      <c r="F175" s="1"/>
    </row>
    <row r="176" spans="2:6" ht="13.5">
      <c r="B176" t="inlineStr" s="11">
        <is>
          <t>Thursday 16 Jul26 09:59:38</t>
        </is>
      </c>
      <c r="C176" s="11">
        <v>4</v>
      </c>
      <c r="D176" s="11">
        <v>97.319999999999993</v>
      </c>
      <c r="E176" t="inlineStr" s="11">
        <is>
          <t>XSTO</t>
        </is>
      </c>
      <c r="F176" s="1"/>
    </row>
    <row r="177" spans="2:6" ht="13.5">
      <c r="B177" t="inlineStr" s="11">
        <is>
          <t>Thursday 16 Jul26 10:00:02</t>
        </is>
      </c>
      <c r="C177" s="11">
        <v>141</v>
      </c>
      <c r="D177" s="11">
        <v>97.359999999999999</v>
      </c>
      <c r="E177" t="inlineStr" s="11">
        <is>
          <t>XSTO</t>
        </is>
      </c>
      <c r="F177" s="1"/>
    </row>
    <row r="178" spans="2:6" ht="13.5">
      <c r="B178" t="inlineStr" s="11">
        <is>
          <t>Thursday 16 Jul26 10:00:02</t>
        </is>
      </c>
      <c r="C178" s="11">
        <v>774</v>
      </c>
      <c r="D178" s="11">
        <v>97.359999999999999</v>
      </c>
      <c r="E178" t="inlineStr" s="11">
        <is>
          <t>XSTO</t>
        </is>
      </c>
      <c r="F178" s="1"/>
    </row>
    <row r="179" spans="2:6" ht="13.5">
      <c r="B179" t="inlineStr" s="11">
        <is>
          <t>Thursday 16 Jul26 10:00:04</t>
        </is>
      </c>
      <c r="C179" s="11">
        <v>1443</v>
      </c>
      <c r="D179" s="11">
        <v>97.340000000000003</v>
      </c>
      <c r="E179" t="inlineStr" s="11">
        <is>
          <t>XSTO</t>
        </is>
      </c>
      <c r="F179" s="1"/>
    </row>
    <row r="180" spans="2:6" ht="13.5">
      <c r="B180" t="inlineStr" s="11">
        <is>
          <t>Thursday 16 Jul26 10:00:04</t>
        </is>
      </c>
      <c r="C180" s="11">
        <v>268</v>
      </c>
      <c r="D180" s="11">
        <v>97.359999999999999</v>
      </c>
      <c r="E180" t="inlineStr" s="11">
        <is>
          <t>XSTO</t>
        </is>
      </c>
      <c r="F180" s="1"/>
    </row>
    <row r="181" spans="2:6" ht="13.5">
      <c r="B181" t="inlineStr" s="11">
        <is>
          <t>Thursday 16 Jul26 10:00:04</t>
        </is>
      </c>
      <c r="C181" s="11">
        <v>750</v>
      </c>
      <c r="D181" s="11">
        <v>97.359999999999999</v>
      </c>
      <c r="E181" t="inlineStr" s="11">
        <is>
          <t>XSTO</t>
        </is>
      </c>
      <c r="F181" s="1"/>
    </row>
    <row r="182" spans="2:6" ht="13.5">
      <c r="B182" t="inlineStr" s="11">
        <is>
          <t>Thursday 16 Jul26 10:00:04</t>
        </is>
      </c>
      <c r="C182" s="11">
        <v>392</v>
      </c>
      <c r="D182" s="11">
        <v>97.359999999999999</v>
      </c>
      <c r="E182" t="inlineStr" s="11">
        <is>
          <t>XSTO</t>
        </is>
      </c>
      <c r="F182" s="1"/>
    </row>
    <row r="183" spans="2:6" ht="13.5">
      <c r="B183" t="inlineStr" s="11">
        <is>
          <t>Thursday 16 Jul26 10:00:04</t>
        </is>
      </c>
      <c r="C183" s="11">
        <v>495</v>
      </c>
      <c r="D183" s="11">
        <v>97.359999999999999</v>
      </c>
      <c r="E183" t="inlineStr" s="11">
        <is>
          <t>XSTO</t>
        </is>
      </c>
      <c r="F183" s="1"/>
    </row>
    <row r="184" spans="2:6" ht="13.5">
      <c r="B184" t="inlineStr" s="11">
        <is>
          <t>Thursday 16 Jul26 10:00:04</t>
        </is>
      </c>
      <c r="C184" s="11">
        <v>713</v>
      </c>
      <c r="D184" s="11">
        <v>97.359999999999999</v>
      </c>
      <c r="E184" t="inlineStr" s="11">
        <is>
          <t>XSTO</t>
        </is>
      </c>
      <c r="F184" s="1"/>
    </row>
    <row r="185" spans="2:6" ht="13.5">
      <c r="B185" t="inlineStr" s="11">
        <is>
          <t>Thursday 16 Jul26 10:00:04</t>
        </is>
      </c>
      <c r="C185" s="11">
        <v>792</v>
      </c>
      <c r="D185" s="11">
        <v>97.359999999999999</v>
      </c>
      <c r="E185" t="inlineStr" s="11">
        <is>
          <t>XSTO</t>
        </is>
      </c>
      <c r="F185" s="1"/>
    </row>
    <row r="186" spans="2:6" ht="13.5">
      <c r="B186" t="inlineStr" s="11">
        <is>
          <t>Thursday 16 Jul26 10:00:07</t>
        </is>
      </c>
      <c r="C186" s="11">
        <v>1336</v>
      </c>
      <c r="D186" s="11">
        <v>97.340000000000003</v>
      </c>
      <c r="E186" t="inlineStr" s="11">
        <is>
          <t>XSTO</t>
        </is>
      </c>
      <c r="F186" s="1"/>
    </row>
    <row r="187" spans="2:6" ht="13.5">
      <c r="B187" t="inlineStr" s="11">
        <is>
          <t>Thursday 16 Jul26 10:01:07</t>
        </is>
      </c>
      <c r="C187" s="11">
        <v>257</v>
      </c>
      <c r="D187" s="11">
        <v>97.340000000000003</v>
      </c>
      <c r="E187" t="inlineStr" s="11">
        <is>
          <t>XSTO</t>
        </is>
      </c>
      <c r="F187" s="1"/>
    </row>
    <row r="188" spans="2:6" ht="13.5">
      <c r="B188" t="inlineStr" s="11">
        <is>
          <t>Thursday 16 Jul26 10:01:11</t>
        </is>
      </c>
      <c r="C188" s="11">
        <v>268</v>
      </c>
      <c r="D188" s="11">
        <v>97.340000000000003</v>
      </c>
      <c r="E188" t="inlineStr" s="11">
        <is>
          <t>XSTO</t>
        </is>
      </c>
      <c r="F188" s="1"/>
    </row>
    <row r="189" spans="2:6" ht="13.5">
      <c r="B189" t="inlineStr" s="11">
        <is>
          <t>Thursday 16 Jul26 10:01:18</t>
        </is>
      </c>
      <c r="C189" s="11">
        <v>810</v>
      </c>
      <c r="D189" s="11">
        <v>97.340000000000003</v>
      </c>
      <c r="E189" t="inlineStr" s="11">
        <is>
          <t>XSTO</t>
        </is>
      </c>
      <c r="F189" s="1"/>
    </row>
    <row r="190" spans="2:6" ht="13.5">
      <c r="B190" t="inlineStr" s="11">
        <is>
          <t>Thursday 16 Jul26 10:01:18</t>
        </is>
      </c>
      <c r="C190" s="11">
        <v>803</v>
      </c>
      <c r="D190" s="11">
        <v>97.340000000000003</v>
      </c>
      <c r="E190" t="inlineStr" s="11">
        <is>
          <t>XSTO</t>
        </is>
      </c>
      <c r="F190" s="1"/>
    </row>
    <row r="191" spans="2:6" ht="13.5">
      <c r="B191" t="inlineStr" s="11">
        <is>
          <t>Thursday 16 Jul26 10:01:18</t>
        </is>
      </c>
      <c r="C191" s="11">
        <v>793</v>
      </c>
      <c r="D191" s="11">
        <v>97.340000000000003</v>
      </c>
      <c r="E191" t="inlineStr" s="11">
        <is>
          <t>XSTO</t>
        </is>
      </c>
      <c r="F191" s="1"/>
    </row>
    <row r="192" spans="2:6" ht="13.5">
      <c r="B192" t="inlineStr" s="11">
        <is>
          <t>Thursday 16 Jul26 10:01:27</t>
        </is>
      </c>
      <c r="C192" s="11">
        <v>1585</v>
      </c>
      <c r="D192" s="11">
        <v>97.280000000000001</v>
      </c>
      <c r="E192" t="inlineStr" s="11">
        <is>
          <t>XSTO</t>
        </is>
      </c>
      <c r="F192" s="1"/>
    </row>
    <row r="193" spans="2:6" ht="13.5">
      <c r="B193" t="inlineStr" s="11">
        <is>
          <t>Thursday 16 Jul26 10:01:33</t>
        </is>
      </c>
      <c r="C193" s="11">
        <v>296</v>
      </c>
      <c r="D193" s="11">
        <v>97.219999999999999</v>
      </c>
      <c r="E193" t="inlineStr" s="11">
        <is>
          <t>XSTO</t>
        </is>
      </c>
      <c r="F193" s="1"/>
    </row>
    <row r="194" spans="2:6" ht="13.5">
      <c r="B194" t="inlineStr" s="11">
        <is>
          <t>Thursday 16 Jul26 10:01:33</t>
        </is>
      </c>
      <c r="C194" s="11">
        <v>277</v>
      </c>
      <c r="D194" s="11">
        <v>97.219999999999999</v>
      </c>
      <c r="E194" t="inlineStr" s="11">
        <is>
          <t>XSTO</t>
        </is>
      </c>
      <c r="F194" s="1"/>
    </row>
    <row r="195" spans="2:6" ht="13.5">
      <c r="B195" t="inlineStr" s="11">
        <is>
          <t>Thursday 16 Jul26 10:01:33</t>
        </is>
      </c>
      <c r="C195" s="11">
        <v>644</v>
      </c>
      <c r="D195" s="11">
        <v>97.219999999999999</v>
      </c>
      <c r="E195" t="inlineStr" s="11">
        <is>
          <t>XSTO</t>
        </is>
      </c>
      <c r="F195" s="1"/>
    </row>
    <row r="196" spans="2:6" ht="13.5">
      <c r="B196" t="inlineStr" s="11">
        <is>
          <t>Thursday 16 Jul26 10:02:10</t>
        </is>
      </c>
      <c r="C196" s="11">
        <v>1400</v>
      </c>
      <c r="D196" s="11">
        <v>97.239999999999995</v>
      </c>
      <c r="E196" t="inlineStr" s="11">
        <is>
          <t>XSTO</t>
        </is>
      </c>
      <c r="F196" s="1"/>
    </row>
    <row r="197" spans="2:6" ht="13.5">
      <c r="B197" t="inlineStr" s="11">
        <is>
          <t>Thursday 16 Jul26 10:02:10</t>
        </is>
      </c>
      <c r="C197" s="11">
        <v>502</v>
      </c>
      <c r="D197" s="11">
        <v>97.200000000000003</v>
      </c>
      <c r="E197" t="inlineStr" s="11">
        <is>
          <t>XSTO</t>
        </is>
      </c>
      <c r="F197" s="1"/>
    </row>
    <row r="198" spans="2:6" ht="13.5">
      <c r="B198" t="inlineStr" s="11">
        <is>
          <t>Thursday 16 Jul26 10:02:12</t>
        </is>
      </c>
      <c r="C198" s="11">
        <v>347</v>
      </c>
      <c r="D198" s="11">
        <v>97.200000000000003</v>
      </c>
      <c r="E198" t="inlineStr" s="11">
        <is>
          <t>XSTO</t>
        </is>
      </c>
      <c r="F198" s="1"/>
    </row>
    <row r="199" spans="2:6" ht="13.5">
      <c r="B199" t="inlineStr" s="11">
        <is>
          <t>Thursday 16 Jul26 10:02:12</t>
        </is>
      </c>
      <c r="C199" s="11">
        <v>409</v>
      </c>
      <c r="D199" s="11">
        <v>97.200000000000003</v>
      </c>
      <c r="E199" t="inlineStr" s="11">
        <is>
          <t>XSTO</t>
        </is>
      </c>
      <c r="F199" s="1"/>
    </row>
    <row r="200" spans="2:6" ht="13.5">
      <c r="B200" t="inlineStr" s="11">
        <is>
          <t>Thursday 16 Jul26 10:02:12</t>
        </is>
      </c>
      <c r="C200" s="11">
        <v>127</v>
      </c>
      <c r="D200" s="11">
        <v>97.200000000000003</v>
      </c>
      <c r="E200" t="inlineStr" s="11">
        <is>
          <t>XSTO</t>
        </is>
      </c>
      <c r="F200" s="1"/>
    </row>
    <row r="201" spans="2:6" ht="13.5">
      <c r="B201" t="inlineStr" s="11">
        <is>
          <t>Thursday 16 Jul26 10:02:47</t>
        </is>
      </c>
      <c r="C201" s="11">
        <v>747</v>
      </c>
      <c r="D201" s="11">
        <v>97.280000000000001</v>
      </c>
      <c r="E201" t="inlineStr" s="11">
        <is>
          <t>XSTO</t>
        </is>
      </c>
      <c r="F201" s="1"/>
    </row>
    <row r="202" spans="2:6" ht="13.5">
      <c r="B202" t="inlineStr" s="11">
        <is>
          <t>Thursday 16 Jul26 10:02:47</t>
        </is>
      </c>
      <c r="C202" s="11">
        <v>477</v>
      </c>
      <c r="D202" s="11">
        <v>97.280000000000001</v>
      </c>
      <c r="E202" t="inlineStr" s="11">
        <is>
          <t>XSTO</t>
        </is>
      </c>
      <c r="F202" s="1"/>
    </row>
    <row r="203" spans="2:6" ht="13.5">
      <c r="B203" t="inlineStr" s="11">
        <is>
          <t>Thursday 16 Jul26 10:02:47</t>
        </is>
      </c>
      <c r="C203" s="11">
        <v>725</v>
      </c>
      <c r="D203" s="11">
        <v>97.280000000000001</v>
      </c>
      <c r="E203" t="inlineStr" s="11">
        <is>
          <t>XSTO</t>
        </is>
      </c>
      <c r="F203" s="1"/>
    </row>
    <row r="204" spans="2:6" ht="13.5">
      <c r="B204" t="inlineStr" s="11">
        <is>
          <t>Thursday 16 Jul26 10:02:47</t>
        </is>
      </c>
      <c r="C204" s="11">
        <v>164</v>
      </c>
      <c r="D204" s="11">
        <v>97.280000000000001</v>
      </c>
      <c r="E204" t="inlineStr" s="11">
        <is>
          <t>XSTO</t>
        </is>
      </c>
      <c r="F204" s="1"/>
    </row>
    <row r="205" spans="2:6" ht="13.5">
      <c r="B205" t="inlineStr" s="11">
        <is>
          <t>Thursday 16 Jul26 10:02:47</t>
        </is>
      </c>
      <c r="C205" s="11">
        <v>324</v>
      </c>
      <c r="D205" s="11">
        <v>97.280000000000001</v>
      </c>
      <c r="E205" t="inlineStr" s="11">
        <is>
          <t>XSTO</t>
        </is>
      </c>
      <c r="F205" s="1"/>
    </row>
    <row r="206" spans="2:6" ht="13.5">
      <c r="B206" t="inlineStr" s="11">
        <is>
          <t>Thursday 16 Jul26 10:02:47</t>
        </is>
      </c>
      <c r="C206" s="11">
        <v>324</v>
      </c>
      <c r="D206" s="11">
        <v>97.280000000000001</v>
      </c>
      <c r="E206" t="inlineStr" s="11">
        <is>
          <t>XSTO</t>
        </is>
      </c>
      <c r="F206" s="1"/>
    </row>
    <row r="207" spans="2:6" ht="13.5">
      <c r="B207" t="inlineStr" s="11">
        <is>
          <t>Thursday 16 Jul26 10:02:47</t>
        </is>
      </c>
      <c r="C207" s="11">
        <v>729</v>
      </c>
      <c r="D207" s="11">
        <v>97.280000000000001</v>
      </c>
      <c r="E207" t="inlineStr" s="11">
        <is>
          <t>XSTO</t>
        </is>
      </c>
      <c r="F207" s="1"/>
    </row>
    <row r="208" spans="2:6" ht="13.5">
      <c r="B208" t="inlineStr" s="11">
        <is>
          <t>Thursday 16 Jul26 10:02:53</t>
        </is>
      </c>
      <c r="C208" s="11">
        <v>1017</v>
      </c>
      <c r="D208" s="11">
        <v>97.359999999999999</v>
      </c>
      <c r="E208" t="inlineStr" s="11">
        <is>
          <t>XSTO</t>
        </is>
      </c>
      <c r="F208" s="1"/>
    </row>
    <row r="209" spans="2:6" ht="13.5">
      <c r="B209" t="inlineStr" s="11">
        <is>
          <t>Thursday 16 Jul26 10:03:04</t>
        </is>
      </c>
      <c r="C209" s="11">
        <v>579</v>
      </c>
      <c r="D209" s="11">
        <v>97.260000000000005</v>
      </c>
      <c r="E209" t="inlineStr" s="11">
        <is>
          <t>XSTO</t>
        </is>
      </c>
      <c r="F209" s="1"/>
    </row>
    <row r="210" spans="2:6" ht="13.5">
      <c r="B210" t="inlineStr" s="11">
        <is>
          <t>Thursday 16 Jul26 10:03:04</t>
        </is>
      </c>
      <c r="C210" s="11">
        <v>2</v>
      </c>
      <c r="D210" s="11">
        <v>97.260000000000005</v>
      </c>
      <c r="E210" t="inlineStr" s="11">
        <is>
          <t>XSTO</t>
        </is>
      </c>
      <c r="F210" s="1"/>
    </row>
    <row r="211" spans="2:6" ht="13.5">
      <c r="B211" t="inlineStr" s="11">
        <is>
          <t>Thursday 16 Jul26 10:03:05</t>
        </is>
      </c>
      <c r="C211" s="11">
        <v>581</v>
      </c>
      <c r="D211" s="11">
        <v>97.260000000000005</v>
      </c>
      <c r="E211" t="inlineStr" s="11">
        <is>
          <t>XSTO</t>
        </is>
      </c>
      <c r="F211" s="1"/>
    </row>
    <row r="212" spans="2:6" ht="13.5">
      <c r="B212" t="inlineStr" s="11">
        <is>
          <t>Thursday 16 Jul26 10:04:12</t>
        </is>
      </c>
      <c r="C212" s="11">
        <v>493</v>
      </c>
      <c r="D212" s="11">
        <v>97.379999999999995</v>
      </c>
      <c r="E212" t="inlineStr" s="11">
        <is>
          <t>XSTO</t>
        </is>
      </c>
      <c r="F212" s="1"/>
    </row>
    <row r="213" spans="2:6" ht="13.5">
      <c r="B213" t="inlineStr" s="11">
        <is>
          <t>Thursday 16 Jul26 10:04:12</t>
        </is>
      </c>
      <c r="C213" s="11">
        <v>337</v>
      </c>
      <c r="D213" s="11">
        <v>97.379999999999995</v>
      </c>
      <c r="E213" t="inlineStr" s="11">
        <is>
          <t>XSTO</t>
        </is>
      </c>
      <c r="F213" s="1"/>
    </row>
    <row r="214" spans="2:6" ht="13.5">
      <c r="B214" t="inlineStr" s="11">
        <is>
          <t>Thursday 16 Jul26 10:04:12</t>
        </is>
      </c>
      <c r="C214" s="11">
        <v>803</v>
      </c>
      <c r="D214" s="11">
        <v>97.379999999999995</v>
      </c>
      <c r="E214" t="inlineStr" s="11">
        <is>
          <t>XSTO</t>
        </is>
      </c>
      <c r="F214" s="1"/>
    </row>
    <row r="215" spans="2:6" ht="13.5">
      <c r="B215" t="inlineStr" s="11">
        <is>
          <t>Thursday 16 Jul26 10:04:12</t>
        </is>
      </c>
      <c r="C215" s="11">
        <v>712</v>
      </c>
      <c r="D215" s="11">
        <v>97.379999999999995</v>
      </c>
      <c r="E215" t="inlineStr" s="11">
        <is>
          <t>XSTO</t>
        </is>
      </c>
      <c r="F215" s="1"/>
    </row>
    <row r="216" spans="2:6" ht="13.5">
      <c r="B216" t="inlineStr" s="11">
        <is>
          <t>Thursday 16 Jul26 10:04:12</t>
        </is>
      </c>
      <c r="C216" s="11">
        <v>793</v>
      </c>
      <c r="D216" s="11">
        <v>97.379999999999995</v>
      </c>
      <c r="E216" t="inlineStr" s="11">
        <is>
          <t>XSTO</t>
        </is>
      </c>
      <c r="F216" s="1"/>
    </row>
    <row r="217" spans="2:6" ht="13.5">
      <c r="B217" t="inlineStr" s="11">
        <is>
          <t>Thursday 16 Jul26 10:04:12</t>
        </is>
      </c>
      <c r="C217" s="11">
        <v>178</v>
      </c>
      <c r="D217" s="11">
        <v>97.379999999999995</v>
      </c>
      <c r="E217" t="inlineStr" s="11">
        <is>
          <t>XSTO</t>
        </is>
      </c>
      <c r="F217" s="1"/>
    </row>
    <row r="218" spans="2:6" ht="13.5">
      <c r="B218" t="inlineStr" s="11">
        <is>
          <t>Thursday 16 Jul26 10:04:41</t>
        </is>
      </c>
      <c r="C218" s="11">
        <v>86</v>
      </c>
      <c r="D218" s="11">
        <v>97.519999999999996</v>
      </c>
      <c r="E218" t="inlineStr" s="11">
        <is>
          <t>XSTO</t>
        </is>
      </c>
      <c r="F218" s="1"/>
    </row>
    <row r="219" spans="2:6" ht="13.5">
      <c r="B219" t="inlineStr" s="11">
        <is>
          <t>Thursday 16 Jul26 10:04:46</t>
        </is>
      </c>
      <c r="C219" s="11">
        <v>237</v>
      </c>
      <c r="D219" s="11">
        <v>97.519999999999996</v>
      </c>
      <c r="E219" t="inlineStr" s="11">
        <is>
          <t>XSTO</t>
        </is>
      </c>
      <c r="F219" s="1"/>
    </row>
    <row r="220" spans="2:6" ht="13.5">
      <c r="B220" t="inlineStr" s="11">
        <is>
          <t>Thursday 16 Jul26 10:04:46</t>
        </is>
      </c>
      <c r="C220" s="11">
        <v>285</v>
      </c>
      <c r="D220" s="11">
        <v>97.519999999999996</v>
      </c>
      <c r="E220" t="inlineStr" s="11">
        <is>
          <t>XSTO</t>
        </is>
      </c>
      <c r="F220" s="1"/>
    </row>
    <row r="221" spans="2:6" ht="13.5">
      <c r="B221" t="inlineStr" s="11">
        <is>
          <t>Thursday 16 Jul26 10:04:59</t>
        </is>
      </c>
      <c r="C221" s="11">
        <v>124</v>
      </c>
      <c r="D221" s="11">
        <v>97.680000000000007</v>
      </c>
      <c r="E221" t="inlineStr" s="11">
        <is>
          <t>XSTO</t>
        </is>
      </c>
      <c r="F221" s="1"/>
    </row>
    <row r="222" spans="2:6" ht="13.5">
      <c r="B222" t="inlineStr" s="11">
        <is>
          <t>Thursday 16 Jul26 10:04:59</t>
        </is>
      </c>
      <c r="C222" s="11">
        <v>750</v>
      </c>
      <c r="D222" s="11">
        <v>97.680000000000007</v>
      </c>
      <c r="E222" t="inlineStr" s="11">
        <is>
          <t>XSTO</t>
        </is>
      </c>
      <c r="F222" s="1"/>
    </row>
    <row r="223" spans="2:6" ht="13.5">
      <c r="B223" t="inlineStr" s="11">
        <is>
          <t>Thursday 16 Jul26 10:04:59</t>
        </is>
      </c>
      <c r="C223" s="11">
        <v>558</v>
      </c>
      <c r="D223" s="11">
        <v>97.680000000000007</v>
      </c>
      <c r="E223" t="inlineStr" s="11">
        <is>
          <t>XSTO</t>
        </is>
      </c>
      <c r="F223" s="1"/>
    </row>
    <row r="224" spans="2:6" ht="13.5">
      <c r="B224" t="inlineStr" s="11">
        <is>
          <t>Thursday 16 Jul26 10:04:59</t>
        </is>
      </c>
      <c r="C224" s="11">
        <v>683</v>
      </c>
      <c r="D224" s="11">
        <v>97.680000000000007</v>
      </c>
      <c r="E224" t="inlineStr" s="11">
        <is>
          <t>XSTO</t>
        </is>
      </c>
      <c r="F224" s="1"/>
    </row>
    <row r="225" spans="2:6" ht="13.5">
      <c r="B225" t="inlineStr" s="11">
        <is>
          <t>Thursday 16 Jul26 10:05:12</t>
        </is>
      </c>
      <c r="C225" s="11">
        <v>1343</v>
      </c>
      <c r="D225" s="11">
        <v>97.640000000000001</v>
      </c>
      <c r="E225" t="inlineStr" s="11">
        <is>
          <t>XSTO</t>
        </is>
      </c>
      <c r="F225" s="1"/>
    </row>
    <row r="226" spans="2:6" ht="13.5">
      <c r="B226" t="inlineStr" s="11">
        <is>
          <t>Thursday 16 Jul26 10:06:08</t>
        </is>
      </c>
      <c r="C226" s="11">
        <v>492</v>
      </c>
      <c r="D226" s="11">
        <v>97.620000000000005</v>
      </c>
      <c r="E226" t="inlineStr" s="11">
        <is>
          <t>XSTO</t>
        </is>
      </c>
      <c r="F226" s="1"/>
    </row>
    <row r="227" spans="2:6" ht="13.5">
      <c r="B227" t="inlineStr" s="11">
        <is>
          <t>Thursday 16 Jul26 10:06:48</t>
        </is>
      </c>
      <c r="C227" s="11">
        <v>941</v>
      </c>
      <c r="D227" s="11">
        <v>97.700000000000003</v>
      </c>
      <c r="E227" t="inlineStr" s="11">
        <is>
          <t>XSTO</t>
        </is>
      </c>
      <c r="F227" s="1"/>
    </row>
    <row r="228" spans="2:6" ht="13.5">
      <c r="B228" t="inlineStr" s="11">
        <is>
          <t>Thursday 16 Jul26 10:06:52</t>
        </is>
      </c>
      <c r="C228" s="11">
        <v>260</v>
      </c>
      <c r="D228" s="11">
        <v>97.680000000000007</v>
      </c>
      <c r="E228" t="inlineStr" s="11">
        <is>
          <t>XSTO</t>
        </is>
      </c>
      <c r="F228" s="1"/>
    </row>
    <row r="229" spans="2:6" ht="13.5">
      <c r="B229" t="inlineStr" s="11">
        <is>
          <t>Thursday 16 Jul26 10:06:52</t>
        </is>
      </c>
      <c r="C229" s="11">
        <v>495</v>
      </c>
      <c r="D229" s="11">
        <v>97.680000000000007</v>
      </c>
      <c r="E229" t="inlineStr" s="11">
        <is>
          <t>XSTO</t>
        </is>
      </c>
      <c r="F229" s="1"/>
    </row>
    <row r="230" spans="2:6" ht="13.5">
      <c r="B230" t="inlineStr" s="11">
        <is>
          <t>Thursday 16 Jul26 10:06:52</t>
        </is>
      </c>
      <c r="C230" s="11">
        <v>260</v>
      </c>
      <c r="D230" s="11">
        <v>97.700000000000003</v>
      </c>
      <c r="E230" t="inlineStr" s="11">
        <is>
          <t>XSTO</t>
        </is>
      </c>
      <c r="F230" s="1"/>
    </row>
    <row r="231" spans="2:6" ht="13.5">
      <c r="B231" t="inlineStr" s="11">
        <is>
          <t>Thursday 16 Jul26 10:06:52</t>
        </is>
      </c>
      <c r="C231" s="11">
        <v>283</v>
      </c>
      <c r="D231" s="11">
        <v>97.700000000000003</v>
      </c>
      <c r="E231" t="inlineStr" s="11">
        <is>
          <t>XSTO</t>
        </is>
      </c>
      <c r="F231" s="1"/>
    </row>
    <row r="232" spans="2:6" ht="13.5">
      <c r="B232" t="inlineStr" s="11">
        <is>
          <t>Thursday 16 Jul26 10:06:52</t>
        </is>
      </c>
      <c r="C232" s="11">
        <v>750</v>
      </c>
      <c r="D232" s="11">
        <v>97.700000000000003</v>
      </c>
      <c r="E232" t="inlineStr" s="11">
        <is>
          <t>XSTO</t>
        </is>
      </c>
      <c r="F232" s="1"/>
    </row>
    <row r="233" spans="2:6" ht="13.5">
      <c r="B233" t="inlineStr" s="11">
        <is>
          <t>Thursday 16 Jul26 10:06:52</t>
        </is>
      </c>
      <c r="C233" s="11">
        <v>803</v>
      </c>
      <c r="D233" s="11">
        <v>97.700000000000003</v>
      </c>
      <c r="E233" t="inlineStr" s="11">
        <is>
          <t>XSTO</t>
        </is>
      </c>
      <c r="F233" s="1"/>
    </row>
    <row r="234" spans="2:6" ht="13.5">
      <c r="B234" t="inlineStr" s="11">
        <is>
          <t>Thursday 16 Jul26 10:06:52</t>
        </is>
      </c>
      <c r="C234" s="11">
        <v>1756</v>
      </c>
      <c r="D234" s="11">
        <v>97.700000000000003</v>
      </c>
      <c r="E234" t="inlineStr" s="11">
        <is>
          <t>XSTO</t>
        </is>
      </c>
      <c r="F234" s="1"/>
    </row>
    <row r="235" spans="2:6" ht="13.5">
      <c r="B235" t="inlineStr" s="11">
        <is>
          <t>Thursday 16 Jul26 10:06:52</t>
        </is>
      </c>
      <c r="C235" s="11">
        <v>781</v>
      </c>
      <c r="D235" s="11">
        <v>97.700000000000003</v>
      </c>
      <c r="E235" t="inlineStr" s="11">
        <is>
          <t>XSTO</t>
        </is>
      </c>
      <c r="F235" s="1"/>
    </row>
    <row r="236" spans="2:6" ht="13.5">
      <c r="B236" t="inlineStr" s="11">
        <is>
          <t>Thursday 16 Jul26 10:06:52</t>
        </is>
      </c>
      <c r="C236" s="11">
        <v>694</v>
      </c>
      <c r="D236" s="11">
        <v>97.700000000000003</v>
      </c>
      <c r="E236" t="inlineStr" s="11">
        <is>
          <t>XSTO</t>
        </is>
      </c>
      <c r="F236" s="1"/>
    </row>
    <row r="237" spans="2:6" ht="13.5">
      <c r="B237" t="inlineStr" s="11">
        <is>
          <t>Thursday 16 Jul26 10:07:01</t>
        </is>
      </c>
      <c r="C237" s="11">
        <v>1404</v>
      </c>
      <c r="D237" s="11">
        <v>97.680000000000007</v>
      </c>
      <c r="E237" t="inlineStr" s="11">
        <is>
          <t>XSTO</t>
        </is>
      </c>
      <c r="F237" s="1"/>
    </row>
    <row r="238" spans="2:6" ht="13.5">
      <c r="B238" t="inlineStr" s="11">
        <is>
          <t>Thursday 16 Jul26 10:07:22</t>
        </is>
      </c>
      <c r="C238" s="11">
        <v>158</v>
      </c>
      <c r="D238" s="11">
        <v>97.659999999999997</v>
      </c>
      <c r="E238" t="inlineStr" s="11">
        <is>
          <t>XSTO</t>
        </is>
      </c>
      <c r="F238" s="1"/>
    </row>
    <row r="239" spans="2:6" ht="13.5">
      <c r="B239" t="inlineStr" s="11">
        <is>
          <t>Thursday 16 Jul26 10:07:22</t>
        </is>
      </c>
      <c r="C239" s="11">
        <v>335</v>
      </c>
      <c r="D239" s="11">
        <v>97.659999999999997</v>
      </c>
      <c r="E239" t="inlineStr" s="11">
        <is>
          <t>XSTO</t>
        </is>
      </c>
      <c r="F239" s="1"/>
    </row>
    <row r="240" spans="2:6" ht="13.5">
      <c r="B240" t="inlineStr" s="11">
        <is>
          <t>Thursday 16 Jul26 10:07:22</t>
        </is>
      </c>
      <c r="C240" s="11">
        <v>222</v>
      </c>
      <c r="D240" s="11">
        <v>97.659999999999997</v>
      </c>
      <c r="E240" t="inlineStr" s="11">
        <is>
          <t>XSTO</t>
        </is>
      </c>
      <c r="F240" s="1"/>
    </row>
    <row r="241" spans="2:6" ht="13.5">
      <c r="B241" t="inlineStr" s="11">
        <is>
          <t>Thursday 16 Jul26 10:07:33</t>
        </is>
      </c>
      <c r="C241" s="11">
        <v>221</v>
      </c>
      <c r="D241" s="11">
        <v>97.659999999999997</v>
      </c>
      <c r="E241" t="inlineStr" s="11">
        <is>
          <t>XSTO</t>
        </is>
      </c>
      <c r="F241" s="1"/>
    </row>
    <row r="242" spans="2:6" ht="13.5">
      <c r="B242" t="inlineStr" s="11">
        <is>
          <t>Thursday 16 Jul26 10:07:49</t>
        </is>
      </c>
      <c r="C242" s="11">
        <v>750</v>
      </c>
      <c r="D242" s="11">
        <v>97.659999999999997</v>
      </c>
      <c r="E242" t="inlineStr" s="11">
        <is>
          <t>XSTO</t>
        </is>
      </c>
      <c r="F242" s="1"/>
    </row>
    <row r="243" spans="2:6" ht="13.5">
      <c r="B243" t="inlineStr" s="11">
        <is>
          <t>Thursday 16 Jul26 10:07:49</t>
        </is>
      </c>
      <c r="C243" s="11">
        <v>392</v>
      </c>
      <c r="D243" s="11">
        <v>97.659999999999997</v>
      </c>
      <c r="E243" t="inlineStr" s="11">
        <is>
          <t>XSTO</t>
        </is>
      </c>
      <c r="F243" s="1"/>
    </row>
    <row r="244" spans="2:6" ht="13.5">
      <c r="B244" t="inlineStr" s="11">
        <is>
          <t>Thursday 16 Jul26 10:07:50</t>
        </is>
      </c>
      <c r="C244" s="11">
        <v>1747</v>
      </c>
      <c r="D244" s="11">
        <v>97.659999999999997</v>
      </c>
      <c r="E244" t="inlineStr" s="11">
        <is>
          <t>XSTO</t>
        </is>
      </c>
      <c r="F244" s="1"/>
    </row>
    <row r="245" spans="2:6" ht="13.5">
      <c r="B245" t="inlineStr" s="11">
        <is>
          <t>Thursday 16 Jul26 10:08:09</t>
        </is>
      </c>
      <c r="C245" s="11">
        <v>492</v>
      </c>
      <c r="D245" s="11">
        <v>97.640000000000001</v>
      </c>
      <c r="E245" t="inlineStr" s="11">
        <is>
          <t>XSTO</t>
        </is>
      </c>
      <c r="F245" s="1"/>
    </row>
    <row r="246" spans="2:6" ht="13.5">
      <c r="B246" t="inlineStr" s="11">
        <is>
          <t>Thursday 16 Jul26 10:09:27</t>
        </is>
      </c>
      <c r="C246" s="11">
        <v>6000</v>
      </c>
      <c r="D246" s="11">
        <v>97.680000000000007</v>
      </c>
      <c r="E246" t="inlineStr" s="11">
        <is>
          <t>XSTO</t>
        </is>
      </c>
      <c r="F246" s="1"/>
    </row>
    <row r="247" spans="2:6" ht="13.5">
      <c r="B247" t="inlineStr" s="11">
        <is>
          <t>Thursday 16 Jul26 10:09:27</t>
        </is>
      </c>
      <c r="C247" s="11">
        <v>623</v>
      </c>
      <c r="D247" s="11">
        <v>97.680000000000007</v>
      </c>
      <c r="E247" t="inlineStr" s="11">
        <is>
          <t>XSTO</t>
        </is>
      </c>
      <c r="F247" s="1"/>
    </row>
    <row r="248" spans="2:6" ht="13.5">
      <c r="B248" t="inlineStr" s="11">
        <is>
          <t>Thursday 16 Jul26 10:09:27</t>
        </is>
      </c>
      <c r="C248" s="11">
        <v>862</v>
      </c>
      <c r="D248" s="11">
        <v>97.620000000000005</v>
      </c>
      <c r="E248" t="inlineStr" s="11">
        <is>
          <t>XSTO</t>
        </is>
      </c>
      <c r="F248" s="1"/>
    </row>
    <row r="249" spans="2:6" ht="13.5">
      <c r="B249" t="inlineStr" s="11">
        <is>
          <t>Thursday 16 Jul26 10:09:41</t>
        </is>
      </c>
      <c r="C249" s="11">
        <v>231</v>
      </c>
      <c r="D249" s="11">
        <v>97.680000000000007</v>
      </c>
      <c r="E249" t="inlineStr" s="11">
        <is>
          <t>XSTO</t>
        </is>
      </c>
      <c r="F249" s="1"/>
    </row>
    <row r="250" spans="2:6" ht="13.5">
      <c r="B250" t="inlineStr" s="11">
        <is>
          <t>Thursday 16 Jul26 10:09:41</t>
        </is>
      </c>
      <c r="C250" s="11">
        <v>301</v>
      </c>
      <c r="D250" s="11">
        <v>97.680000000000007</v>
      </c>
      <c r="E250" t="inlineStr" s="11">
        <is>
          <t>XSTO</t>
        </is>
      </c>
      <c r="F250" s="1"/>
    </row>
    <row r="251" spans="2:6" ht="13.5">
      <c r="B251" t="inlineStr" s="11">
        <is>
          <t>Thursday 16 Jul26 10:09:55</t>
        </is>
      </c>
      <c r="C251" s="11">
        <v>231</v>
      </c>
      <c r="D251" s="11">
        <v>97.680000000000007</v>
      </c>
      <c r="E251" t="inlineStr" s="11">
        <is>
          <t>XSTO</t>
        </is>
      </c>
      <c r="F251" s="1"/>
    </row>
    <row r="252" spans="2:6" ht="13.5">
      <c r="B252" t="inlineStr" s="11">
        <is>
          <t>Thursday 16 Jul26 10:10:05</t>
        </is>
      </c>
      <c r="C252" s="11">
        <v>1254</v>
      </c>
      <c r="D252" s="11">
        <v>97.640000000000001</v>
      </c>
      <c r="E252" t="inlineStr" s="11">
        <is>
          <t>XSTO</t>
        </is>
      </c>
      <c r="F252" s="1"/>
    </row>
    <row r="253" spans="2:6" ht="13.5">
      <c r="B253" t="inlineStr" s="11">
        <is>
          <t>Thursday 16 Jul26 10:10:10</t>
        </is>
      </c>
      <c r="C253" s="11">
        <v>492</v>
      </c>
      <c r="D253" s="11">
        <v>97.620000000000005</v>
      </c>
      <c r="E253" t="inlineStr" s="11">
        <is>
          <t>XSTO</t>
        </is>
      </c>
      <c r="F253" s="1"/>
    </row>
    <row r="254" spans="2:6" ht="13.5">
      <c r="B254" t="inlineStr" s="11">
        <is>
          <t>Thursday 16 Jul26 10:10:10</t>
        </is>
      </c>
      <c r="C254" s="11">
        <v>191</v>
      </c>
      <c r="D254" s="11">
        <v>97.620000000000005</v>
      </c>
      <c r="E254" t="inlineStr" s="11">
        <is>
          <t>XSTO</t>
        </is>
      </c>
      <c r="F254" s="1"/>
    </row>
    <row r="255" spans="2:6" ht="13.5">
      <c r="B255" t="inlineStr" s="11">
        <is>
          <t>Thursday 16 Jul26 10:10:20</t>
        </is>
      </c>
      <c r="C255" s="11">
        <v>540</v>
      </c>
      <c r="D255" s="11">
        <v>97.620000000000005</v>
      </c>
      <c r="E255" t="inlineStr" s="11">
        <is>
          <t>XSTO</t>
        </is>
      </c>
      <c r="F255" s="1"/>
    </row>
    <row r="256" spans="2:6" ht="13.5">
      <c r="B256" t="inlineStr" s="11">
        <is>
          <t>Thursday 16 Jul26 10:10:34</t>
        </is>
      </c>
      <c r="C256" s="11">
        <v>543</v>
      </c>
      <c r="D256" s="11">
        <v>97.560000000000002</v>
      </c>
      <c r="E256" t="inlineStr" s="11">
        <is>
          <t>XSTO</t>
        </is>
      </c>
      <c r="F256" s="1"/>
    </row>
    <row r="257" spans="2:6" ht="13.5">
      <c r="B257" t="inlineStr" s="11">
        <is>
          <t>Thursday 16 Jul26 10:10:34</t>
        </is>
      </c>
      <c r="C257" s="11">
        <v>564</v>
      </c>
      <c r="D257" s="11">
        <v>97.560000000000002</v>
      </c>
      <c r="E257" t="inlineStr" s="11">
        <is>
          <t>XSTO</t>
        </is>
      </c>
      <c r="F257" s="1"/>
    </row>
    <row r="258" spans="2:6" ht="13.5">
      <c r="B258" t="inlineStr" s="11">
        <is>
          <t>Thursday 16 Jul26 10:10:34</t>
        </is>
      </c>
      <c r="C258" s="11">
        <v>241</v>
      </c>
      <c r="D258" s="11">
        <v>97.540000000000006</v>
      </c>
      <c r="E258" t="inlineStr" s="11">
        <is>
          <t>XSTO</t>
        </is>
      </c>
      <c r="F258" s="1"/>
    </row>
    <row r="259" spans="2:6" ht="13.5">
      <c r="B259" t="inlineStr" s="11">
        <is>
          <t>Thursday 16 Jul26 10:10:34</t>
        </is>
      </c>
      <c r="C259" s="11">
        <v>750</v>
      </c>
      <c r="D259" s="11">
        <v>97.560000000000002</v>
      </c>
      <c r="E259" t="inlineStr" s="11">
        <is>
          <t>XSTO</t>
        </is>
      </c>
      <c r="F259" s="1"/>
    </row>
    <row r="260" spans="2:6" ht="13.5">
      <c r="B260" t="inlineStr" s="11">
        <is>
          <t>Thursday 16 Jul26 10:10:34</t>
        </is>
      </c>
      <c r="C260" s="11">
        <v>241</v>
      </c>
      <c r="D260" s="11">
        <v>97.560000000000002</v>
      </c>
      <c r="E260" t="inlineStr" s="11">
        <is>
          <t>XSTO</t>
        </is>
      </c>
      <c r="F260" s="1"/>
    </row>
    <row r="261" spans="2:6" ht="13.5">
      <c r="B261" t="inlineStr" s="11">
        <is>
          <t>Thursday 16 Jul26 10:10:34</t>
        </is>
      </c>
      <c r="C261" s="11">
        <v>400</v>
      </c>
      <c r="D261" s="11">
        <v>97.560000000000002</v>
      </c>
      <c r="E261" t="inlineStr" s="11">
        <is>
          <t>XSTO</t>
        </is>
      </c>
      <c r="F261" s="1"/>
    </row>
    <row r="262" spans="2:6" ht="13.5">
      <c r="B262" t="inlineStr" s="11">
        <is>
          <t>Thursday 16 Jul26 10:10:34</t>
        </is>
      </c>
      <c r="C262" s="11">
        <v>1777</v>
      </c>
      <c r="D262" s="11">
        <v>97.560000000000002</v>
      </c>
      <c r="E262" t="inlineStr" s="11">
        <is>
          <t>XSTO</t>
        </is>
      </c>
      <c r="F262" s="1"/>
    </row>
    <row r="263" spans="2:6" ht="13.5">
      <c r="B263" t="inlineStr" s="11">
        <is>
          <t>Thursday 16 Jul26 10:10:48</t>
        </is>
      </c>
      <c r="C263" s="11">
        <v>1521</v>
      </c>
      <c r="D263" s="11">
        <v>97.540000000000006</v>
      </c>
      <c r="E263" t="inlineStr" s="11">
        <is>
          <t>XSTO</t>
        </is>
      </c>
      <c r="F263" s="1"/>
    </row>
    <row r="264" spans="2:6" ht="13.5">
      <c r="B264" t="inlineStr" s="11">
        <is>
          <t>Thursday 16 Jul26 10:12:12</t>
        </is>
      </c>
      <c r="C264" s="11">
        <v>377</v>
      </c>
      <c r="D264" s="11">
        <v>97.620000000000005</v>
      </c>
      <c r="E264" t="inlineStr" s="11">
        <is>
          <t>XSTO</t>
        </is>
      </c>
      <c r="F264" s="1"/>
    </row>
    <row r="265" spans="2:6" ht="13.5">
      <c r="B265" t="inlineStr" s="11">
        <is>
          <t>Thursday 16 Jul26 10:12:36</t>
        </is>
      </c>
      <c r="C265" s="11">
        <v>50</v>
      </c>
      <c r="D265" s="11">
        <v>97.620000000000005</v>
      </c>
      <c r="E265" t="inlineStr" s="11">
        <is>
          <t>XSTO</t>
        </is>
      </c>
      <c r="F265" s="1"/>
    </row>
    <row r="266" spans="2:6" ht="13.5">
      <c r="B266" t="inlineStr" s="11">
        <is>
          <t>Thursday 16 Jul26 10:13:10</t>
        </is>
      </c>
      <c r="C266" s="11">
        <v>1014</v>
      </c>
      <c r="D266" s="11">
        <v>97.620000000000005</v>
      </c>
      <c r="E266" t="inlineStr" s="11">
        <is>
          <t>XSTO</t>
        </is>
      </c>
      <c r="F266" s="1"/>
    </row>
    <row r="267" spans="2:6" ht="13.5">
      <c r="B267" t="inlineStr" s="11">
        <is>
          <t>Thursday 16 Jul26 10:13:13</t>
        </is>
      </c>
      <c r="C267" s="11">
        <v>278</v>
      </c>
      <c r="D267" s="11">
        <v>97.599999999999994</v>
      </c>
      <c r="E267" t="inlineStr" s="11">
        <is>
          <t>XSTO</t>
        </is>
      </c>
      <c r="F267" s="1"/>
    </row>
    <row r="268" spans="2:6" ht="13.5">
      <c r="B268" t="inlineStr" s="11">
        <is>
          <t>Thursday 16 Jul26 10:13:13</t>
        </is>
      </c>
      <c r="C268" s="11">
        <v>750</v>
      </c>
      <c r="D268" s="11">
        <v>97.599999999999994</v>
      </c>
      <c r="E268" t="inlineStr" s="11">
        <is>
          <t>XSTO</t>
        </is>
      </c>
      <c r="F268" s="1"/>
    </row>
    <row r="269" spans="2:6" ht="13.5">
      <c r="B269" t="inlineStr" s="11">
        <is>
          <t>Thursday 16 Jul26 10:13:13</t>
        </is>
      </c>
      <c r="C269" s="11">
        <v>495</v>
      </c>
      <c r="D269" s="11">
        <v>97.599999999999994</v>
      </c>
      <c r="E269" t="inlineStr" s="11">
        <is>
          <t>XSTO</t>
        </is>
      </c>
      <c r="F269" s="1"/>
    </row>
    <row r="270" spans="2:6" ht="13.5">
      <c r="B270" t="inlineStr" s="11">
        <is>
          <t>Thursday 16 Jul26 10:13:14</t>
        </is>
      </c>
      <c r="C270" s="11">
        <v>1415</v>
      </c>
      <c r="D270" s="11">
        <v>97.560000000000002</v>
      </c>
      <c r="E270" t="inlineStr" s="11">
        <is>
          <t>XSTO</t>
        </is>
      </c>
      <c r="F270" s="1"/>
    </row>
    <row r="271" spans="2:6" ht="13.5">
      <c r="B271" t="inlineStr" s="11">
        <is>
          <t>Thursday 16 Jul26 10:13:14</t>
        </is>
      </c>
      <c r="C271" s="11">
        <v>278</v>
      </c>
      <c r="D271" s="11">
        <v>97.560000000000002</v>
      </c>
      <c r="E271" t="inlineStr" s="11">
        <is>
          <t>XSTO</t>
        </is>
      </c>
      <c r="F271" s="1"/>
    </row>
    <row r="272" spans="2:6" ht="13.5">
      <c r="B272" t="inlineStr" s="11">
        <is>
          <t>Thursday 16 Jul26 10:13:18</t>
        </is>
      </c>
      <c r="C272" s="11">
        <v>906</v>
      </c>
      <c r="D272" s="11">
        <v>97.540000000000006</v>
      </c>
      <c r="E272" t="inlineStr" s="11">
        <is>
          <t>XSTO</t>
        </is>
      </c>
      <c r="F272" s="1"/>
    </row>
    <row r="273" spans="2:6" ht="13.5">
      <c r="B273" t="inlineStr" s="11">
        <is>
          <t>Thursday 16 Jul26 10:13:18</t>
        </is>
      </c>
      <c r="C273" s="11">
        <v>264</v>
      </c>
      <c r="D273" s="11">
        <v>97.540000000000006</v>
      </c>
      <c r="E273" t="inlineStr" s="11">
        <is>
          <t>XSTO</t>
        </is>
      </c>
      <c r="F273" s="1"/>
    </row>
    <row r="274" spans="2:6" ht="13.5">
      <c r="B274" t="inlineStr" s="11">
        <is>
          <t>Thursday 16 Jul26 10:13:23</t>
        </is>
      </c>
      <c r="C274" s="11">
        <v>239</v>
      </c>
      <c r="D274" s="11">
        <v>97.560000000000002</v>
      </c>
      <c r="E274" t="inlineStr" s="11">
        <is>
          <t>XSTO</t>
        </is>
      </c>
      <c r="F274" s="1"/>
    </row>
    <row r="275" spans="2:6" ht="13.5">
      <c r="B275" t="inlineStr" s="11">
        <is>
          <t>Thursday 16 Jul26 10:13:23</t>
        </is>
      </c>
      <c r="C275" s="11">
        <v>278</v>
      </c>
      <c r="D275" s="11">
        <v>97.560000000000002</v>
      </c>
      <c r="E275" t="inlineStr" s="11">
        <is>
          <t>XSTO</t>
        </is>
      </c>
      <c r="F275" s="1"/>
    </row>
    <row r="276" spans="2:6" ht="13.5">
      <c r="B276" t="inlineStr" s="11">
        <is>
          <t>Thursday 16 Jul26 10:13:23</t>
        </is>
      </c>
      <c r="C276" s="11">
        <v>803</v>
      </c>
      <c r="D276" s="11">
        <v>97.560000000000002</v>
      </c>
      <c r="E276" t="inlineStr" s="11">
        <is>
          <t>XSTO</t>
        </is>
      </c>
      <c r="F276" s="1"/>
    </row>
    <row r="277" spans="2:6" ht="13.5">
      <c r="B277" t="inlineStr" s="11">
        <is>
          <t>Thursday 16 Jul26 10:13:44</t>
        </is>
      </c>
      <c r="C277" s="11">
        <v>238</v>
      </c>
      <c r="D277" s="11">
        <v>97.560000000000002</v>
      </c>
      <c r="E277" t="inlineStr" s="11">
        <is>
          <t>XSTO</t>
        </is>
      </c>
      <c r="F277" s="1"/>
    </row>
    <row r="278" spans="2:6" ht="13.5">
      <c r="B278" t="inlineStr" s="11">
        <is>
          <t>Thursday 16 Jul26 10:13:44</t>
        </is>
      </c>
      <c r="C278" s="11">
        <v>500</v>
      </c>
      <c r="D278" s="11">
        <v>97.560000000000002</v>
      </c>
      <c r="E278" t="inlineStr" s="11">
        <is>
          <t>XSTO</t>
        </is>
      </c>
      <c r="F278" s="1"/>
    </row>
    <row r="279" spans="2:6" ht="13.5">
      <c r="B279" t="inlineStr" s="11">
        <is>
          <t>Thursday 16 Jul26 10:13:49</t>
        </is>
      </c>
      <c r="C279" s="11">
        <v>438</v>
      </c>
      <c r="D279" s="11">
        <v>97.560000000000002</v>
      </c>
      <c r="E279" t="inlineStr" s="11">
        <is>
          <t>XSTO</t>
        </is>
      </c>
      <c r="F279" s="1"/>
    </row>
    <row r="280" spans="2:6" ht="13.5">
      <c r="B280" t="inlineStr" s="11">
        <is>
          <t>Thursday 16 Jul26 10:13:49</t>
        </is>
      </c>
      <c r="C280" s="11">
        <v>238</v>
      </c>
      <c r="D280" s="11">
        <v>97.560000000000002</v>
      </c>
      <c r="E280" t="inlineStr" s="11">
        <is>
          <t>XSTO</t>
        </is>
      </c>
      <c r="F280" s="1"/>
    </row>
    <row r="281" spans="2:6" ht="13.5">
      <c r="B281" t="inlineStr" s="11">
        <is>
          <t>Thursday 16 Jul26 10:13:50</t>
        </is>
      </c>
      <c r="C281" s="11">
        <v>750</v>
      </c>
      <c r="D281" s="11">
        <v>97.540000000000006</v>
      </c>
      <c r="E281" t="inlineStr" s="11">
        <is>
          <t>XSTO</t>
        </is>
      </c>
      <c r="F281" s="1"/>
    </row>
    <row r="282" spans="2:6" ht="13.5">
      <c r="B282" t="inlineStr" s="11">
        <is>
          <t>Thursday 16 Jul26 10:13:50</t>
        </is>
      </c>
      <c r="C282" s="11">
        <v>226</v>
      </c>
      <c r="D282" s="11">
        <v>97.540000000000006</v>
      </c>
      <c r="E282" t="inlineStr" s="11">
        <is>
          <t>XSTO</t>
        </is>
      </c>
      <c r="F282" s="1"/>
    </row>
    <row r="283" spans="2:6" ht="13.5">
      <c r="B283" t="inlineStr" s="11">
        <is>
          <t>Thursday 16 Jul26 10:14:04</t>
        </is>
      </c>
      <c r="C283" s="11">
        <v>20</v>
      </c>
      <c r="D283" s="11">
        <v>97.579999999999998</v>
      </c>
      <c r="E283" t="inlineStr" s="11">
        <is>
          <t>XSTO</t>
        </is>
      </c>
      <c r="F283" s="1"/>
    </row>
    <row r="284" spans="2:6" ht="13.5">
      <c r="B284" t="inlineStr" s="11">
        <is>
          <t>Thursday 16 Jul26 10:14:04</t>
        </is>
      </c>
      <c r="C284" s="11">
        <v>803</v>
      </c>
      <c r="D284" s="11">
        <v>97.579999999999998</v>
      </c>
      <c r="E284" t="inlineStr" s="11">
        <is>
          <t>XSTO</t>
        </is>
      </c>
      <c r="F284" s="1"/>
    </row>
    <row r="285" spans="2:6" ht="13.5">
      <c r="B285" t="inlineStr" s="11">
        <is>
          <t>Thursday 16 Jul26 10:14:06</t>
        </is>
      </c>
      <c r="C285" s="11">
        <v>492</v>
      </c>
      <c r="D285" s="11">
        <v>97.579999999999998</v>
      </c>
      <c r="E285" t="inlineStr" s="11">
        <is>
          <t>XSTO</t>
        </is>
      </c>
      <c r="F285" s="1"/>
    </row>
    <row r="286" spans="2:6" ht="13.5">
      <c r="B286" t="inlineStr" s="11">
        <is>
          <t>Thursday 16 Jul26 10:14:06</t>
        </is>
      </c>
      <c r="C286" s="11">
        <v>4</v>
      </c>
      <c r="D286" s="11">
        <v>97.579999999999998</v>
      </c>
      <c r="E286" t="inlineStr" s="11">
        <is>
          <t>XSTO</t>
        </is>
      </c>
      <c r="F286" s="1"/>
    </row>
    <row r="287" spans="2:6" ht="13.5">
      <c r="B287" t="inlineStr" s="11">
        <is>
          <t>Thursday 16 Jul26 10:14:06</t>
        </is>
      </c>
      <c r="C287" s="11">
        <v>806</v>
      </c>
      <c r="D287" s="11">
        <v>97.579999999999998</v>
      </c>
      <c r="E287" t="inlineStr" s="11">
        <is>
          <t>XSTO</t>
        </is>
      </c>
      <c r="F287" s="1"/>
    </row>
    <row r="288" spans="2:6" ht="13.5">
      <c r="B288" t="inlineStr" s="11">
        <is>
          <t>Thursday 16 Jul26 10:14:06</t>
        </is>
      </c>
      <c r="C288" s="11">
        <v>335</v>
      </c>
      <c r="D288" s="11">
        <v>97.579999999999998</v>
      </c>
      <c r="E288" t="inlineStr" s="11">
        <is>
          <t>XSTO</t>
        </is>
      </c>
      <c r="F288" s="1"/>
    </row>
    <row r="289" spans="2:6" ht="13.5">
      <c r="B289" t="inlineStr" s="11">
        <is>
          <t>Thursday 16 Jul26 10:14:29</t>
        </is>
      </c>
      <c r="C289" s="11">
        <v>1101</v>
      </c>
      <c r="D289" s="11">
        <v>97.540000000000006</v>
      </c>
      <c r="E289" t="inlineStr" s="11">
        <is>
          <t>XSTO</t>
        </is>
      </c>
      <c r="F289" s="1"/>
    </row>
    <row r="290" spans="2:6" ht="13.5">
      <c r="B290" t="inlineStr" s="11">
        <is>
          <t>Thursday 16 Jul26 10:14:29</t>
        </is>
      </c>
      <c r="C290" s="11">
        <v>287</v>
      </c>
      <c r="D290" s="11">
        <v>97.540000000000006</v>
      </c>
      <c r="E290" t="inlineStr" s="11">
        <is>
          <t>XSTO</t>
        </is>
      </c>
      <c r="F290" s="1"/>
    </row>
    <row r="291" spans="2:6" ht="13.5">
      <c r="B291" t="inlineStr" s="11">
        <is>
          <t>Thursday 16 Jul26 10:14:29</t>
        </is>
      </c>
      <c r="C291" s="11">
        <v>803</v>
      </c>
      <c r="D291" s="11">
        <v>97.540000000000006</v>
      </c>
      <c r="E291" t="inlineStr" s="11">
        <is>
          <t>XSTO</t>
        </is>
      </c>
      <c r="F291" s="1"/>
    </row>
    <row r="292" spans="2:6" ht="13.5">
      <c r="B292" t="inlineStr" s="11">
        <is>
          <t>Thursday 16 Jul26 10:14:45</t>
        </is>
      </c>
      <c r="C292" s="11">
        <v>750</v>
      </c>
      <c r="D292" s="11">
        <v>97.540000000000006</v>
      </c>
      <c r="E292" t="inlineStr" s="11">
        <is>
          <t>XSTO</t>
        </is>
      </c>
      <c r="F292" s="1"/>
    </row>
    <row r="293" spans="2:6" ht="13.5">
      <c r="B293" t="inlineStr" s="11">
        <is>
          <t>Thursday 16 Jul26 10:14:45</t>
        </is>
      </c>
      <c r="C293" s="11">
        <v>700</v>
      </c>
      <c r="D293" s="11">
        <v>97.540000000000006</v>
      </c>
      <c r="E293" t="inlineStr" s="11">
        <is>
          <t>XSTO</t>
        </is>
      </c>
      <c r="F293" s="1"/>
    </row>
    <row r="294" spans="2:6" ht="13.5">
      <c r="B294" t="inlineStr" s="11">
        <is>
          <t>Thursday 16 Jul26 10:14:48</t>
        </is>
      </c>
      <c r="C294" s="11">
        <v>750</v>
      </c>
      <c r="D294" s="11">
        <v>97.540000000000006</v>
      </c>
      <c r="E294" t="inlineStr" s="11">
        <is>
          <t>XSTO</t>
        </is>
      </c>
      <c r="F294" s="1"/>
    </row>
    <row r="295" spans="2:6" ht="13.5">
      <c r="B295" t="inlineStr" s="11">
        <is>
          <t>Thursday 16 Jul26 10:14:48</t>
        </is>
      </c>
      <c r="C295" s="11">
        <v>316</v>
      </c>
      <c r="D295" s="11">
        <v>97.540000000000006</v>
      </c>
      <c r="E295" t="inlineStr" s="11">
        <is>
          <t>XSTO</t>
        </is>
      </c>
      <c r="F295" s="1"/>
    </row>
    <row r="296" spans="2:6" ht="13.5">
      <c r="B296" t="inlineStr" s="11">
        <is>
          <t>Thursday 16 Jul26 10:14:48</t>
        </is>
      </c>
      <c r="C296" s="11">
        <v>316</v>
      </c>
      <c r="D296" s="11">
        <v>97.540000000000006</v>
      </c>
      <c r="E296" t="inlineStr" s="11">
        <is>
          <t>XSTO</t>
        </is>
      </c>
      <c r="F296" s="1"/>
    </row>
    <row r="297" spans="2:6" ht="13.5">
      <c r="B297" t="inlineStr" s="11">
        <is>
          <t>Thursday 16 Jul26 10:14:48</t>
        </is>
      </c>
      <c r="C297" s="11">
        <v>792</v>
      </c>
      <c r="D297" s="11">
        <v>97.540000000000006</v>
      </c>
      <c r="E297" t="inlineStr" s="11">
        <is>
          <t>XSTO</t>
        </is>
      </c>
      <c r="F297" s="1"/>
    </row>
    <row r="298" spans="2:6" ht="13.5">
      <c r="B298" t="inlineStr" s="11">
        <is>
          <t>Thursday 16 Jul26 10:15:04</t>
        </is>
      </c>
      <c r="C298" s="11">
        <v>750</v>
      </c>
      <c r="D298" s="11">
        <v>97.5</v>
      </c>
      <c r="E298" t="inlineStr" s="11">
        <is>
          <t>XSTO</t>
        </is>
      </c>
      <c r="F298" s="1"/>
    </row>
    <row r="299" spans="2:6" ht="13.5">
      <c r="B299" t="inlineStr" s="11">
        <is>
          <t>Thursday 16 Jul26 10:15:04</t>
        </is>
      </c>
      <c r="C299" s="11">
        <v>300</v>
      </c>
      <c r="D299" s="11">
        <v>97.5</v>
      </c>
      <c r="E299" t="inlineStr" s="11">
        <is>
          <t>XSTO</t>
        </is>
      </c>
      <c r="F299" s="1"/>
    </row>
    <row r="300" spans="2:6" ht="13.5">
      <c r="B300" t="inlineStr" s="11">
        <is>
          <t>Thursday 16 Jul26 10:15:04</t>
        </is>
      </c>
      <c r="C300" s="11">
        <v>151</v>
      </c>
      <c r="D300" s="11">
        <v>97.5</v>
      </c>
      <c r="E300" t="inlineStr" s="11">
        <is>
          <t>XSTO</t>
        </is>
      </c>
      <c r="F300" s="1"/>
    </row>
    <row r="301" spans="2:6" ht="13.5">
      <c r="B301" t="inlineStr" s="11">
        <is>
          <t>Thursday 16 Jul26 10:15:29</t>
        </is>
      </c>
      <c r="C301" s="11">
        <v>495</v>
      </c>
      <c r="D301" s="11">
        <v>97.519999999999996</v>
      </c>
      <c r="E301" t="inlineStr" s="11">
        <is>
          <t>XSTO</t>
        </is>
      </c>
      <c r="F301" s="1"/>
    </row>
    <row r="302" spans="2:6" ht="13.5">
      <c r="B302" t="inlineStr" s="11">
        <is>
          <t>Thursday 16 Jul26 10:15:29</t>
        </is>
      </c>
      <c r="C302" s="11">
        <v>803</v>
      </c>
      <c r="D302" s="11">
        <v>97.519999999999996</v>
      </c>
      <c r="E302" t="inlineStr" s="11">
        <is>
          <t>XSTO</t>
        </is>
      </c>
      <c r="F302" s="1"/>
    </row>
    <row r="303" spans="2:6" ht="13.5">
      <c r="B303" t="inlineStr" s="11">
        <is>
          <t>Thursday 16 Jul26 10:15:33</t>
        </is>
      </c>
      <c r="C303" s="11">
        <v>257</v>
      </c>
      <c r="D303" s="11">
        <v>97.519999999999996</v>
      </c>
      <c r="E303" t="inlineStr" s="11">
        <is>
          <t>XSTO</t>
        </is>
      </c>
      <c r="F303" s="1"/>
    </row>
    <row r="304" spans="2:6" ht="13.5">
      <c r="B304" t="inlineStr" s="11">
        <is>
          <t>Thursday 16 Jul26 10:15:33</t>
        </is>
      </c>
      <c r="C304" s="11">
        <v>484</v>
      </c>
      <c r="D304" s="11">
        <v>97.519999999999996</v>
      </c>
      <c r="E304" t="inlineStr" s="11">
        <is>
          <t>XSTO</t>
        </is>
      </c>
      <c r="F304" s="1"/>
    </row>
    <row r="305" spans="2:6" ht="13.5">
      <c r="B305" t="inlineStr" s="11">
        <is>
          <t>Thursday 16 Jul26 10:16:05</t>
        </is>
      </c>
      <c r="C305" s="11">
        <v>492</v>
      </c>
      <c r="D305" s="11">
        <v>97.5</v>
      </c>
      <c r="E305" t="inlineStr" s="11">
        <is>
          <t>XSTO</t>
        </is>
      </c>
      <c r="F305" s="1"/>
    </row>
    <row r="306" spans="2:6" ht="13.5">
      <c r="B306" t="inlineStr" s="11">
        <is>
          <t>Thursday 16 Jul26 10:16:05</t>
        </is>
      </c>
      <c r="C306" s="11">
        <v>244</v>
      </c>
      <c r="D306" s="11">
        <v>97.5</v>
      </c>
      <c r="E306" t="inlineStr" s="11">
        <is>
          <t>XSTO</t>
        </is>
      </c>
      <c r="F306" s="1"/>
    </row>
    <row r="307" spans="2:6" ht="13.5">
      <c r="B307" t="inlineStr" s="11">
        <is>
          <t>Thursday 16 Jul26 10:16:05</t>
        </is>
      </c>
      <c r="C307" s="11">
        <v>724</v>
      </c>
      <c r="D307" s="11">
        <v>97.5</v>
      </c>
      <c r="E307" t="inlineStr" s="11">
        <is>
          <t>XSTO</t>
        </is>
      </c>
      <c r="F307" s="1"/>
    </row>
    <row r="308" spans="2:6" ht="13.5">
      <c r="B308" t="inlineStr" s="11">
        <is>
          <t>Thursday 16 Jul26 10:16:05</t>
        </is>
      </c>
      <c r="C308" s="11">
        <v>803</v>
      </c>
      <c r="D308" s="11">
        <v>97.5</v>
      </c>
      <c r="E308" t="inlineStr" s="11">
        <is>
          <t>XSTO</t>
        </is>
      </c>
      <c r="F308" s="1"/>
    </row>
    <row r="309" spans="2:6" ht="13.5">
      <c r="B309" t="inlineStr" s="11">
        <is>
          <t>Thursday 16 Jul26 10:16:05</t>
        </is>
      </c>
      <c r="C309" s="11">
        <v>477</v>
      </c>
      <c r="D309" s="11">
        <v>97.5</v>
      </c>
      <c r="E309" t="inlineStr" s="11">
        <is>
          <t>XSTO</t>
        </is>
      </c>
      <c r="F309" s="1"/>
    </row>
    <row r="310" spans="2:6" ht="13.5">
      <c r="B310" t="inlineStr" s="11">
        <is>
          <t>Thursday 16 Jul26 10:16:19</t>
        </is>
      </c>
      <c r="C310" s="11">
        <v>1332</v>
      </c>
      <c r="D310" s="11">
        <v>97.480000000000004</v>
      </c>
      <c r="E310" t="inlineStr" s="11">
        <is>
          <t>XSTO</t>
        </is>
      </c>
      <c r="F310" s="1"/>
    </row>
    <row r="311" spans="2:6" ht="13.5">
      <c r="B311" t="inlineStr" s="11">
        <is>
          <t>Thursday 16 Jul26 10:16:49</t>
        </is>
      </c>
      <c r="C311" s="11">
        <v>154</v>
      </c>
      <c r="D311" s="11">
        <v>97.5</v>
      </c>
      <c r="E311" t="inlineStr" s="11">
        <is>
          <t>XSTO</t>
        </is>
      </c>
      <c r="F311" s="1"/>
    </row>
    <row r="312" spans="2:6" ht="13.5">
      <c r="B312" t="inlineStr" s="11">
        <is>
          <t>Thursday 16 Jul26 10:17:04</t>
        </is>
      </c>
      <c r="C312" s="11">
        <v>220</v>
      </c>
      <c r="D312" s="11">
        <v>97.5</v>
      </c>
      <c r="E312" t="inlineStr" s="11">
        <is>
          <t>XSTO</t>
        </is>
      </c>
      <c r="F312" s="1"/>
    </row>
    <row r="313" spans="2:6" ht="13.5">
      <c r="B313" t="inlineStr" s="11">
        <is>
          <t>Thursday 16 Jul26 10:17:04</t>
        </is>
      </c>
      <c r="C313" s="11">
        <v>750</v>
      </c>
      <c r="D313" s="11">
        <v>97.5</v>
      </c>
      <c r="E313" t="inlineStr" s="11">
        <is>
          <t>XSTO</t>
        </is>
      </c>
      <c r="F313" s="1"/>
    </row>
    <row r="314" spans="2:6" ht="13.5">
      <c r="B314" t="inlineStr" s="11">
        <is>
          <t>Thursday 16 Jul26 10:17:04</t>
        </is>
      </c>
      <c r="C314" s="11">
        <v>803</v>
      </c>
      <c r="D314" s="11">
        <v>97.5</v>
      </c>
      <c r="E314" t="inlineStr" s="11">
        <is>
          <t>XSTO</t>
        </is>
      </c>
      <c r="F314" s="1"/>
    </row>
    <row r="315" spans="2:6" ht="13.5">
      <c r="B315" t="inlineStr" s="11">
        <is>
          <t>Thursday 16 Jul26 10:17:04</t>
        </is>
      </c>
      <c r="C315" s="11">
        <v>693</v>
      </c>
      <c r="D315" s="11">
        <v>97.5</v>
      </c>
      <c r="E315" t="inlineStr" s="11">
        <is>
          <t>XSTO</t>
        </is>
      </c>
      <c r="F315" s="1"/>
    </row>
    <row r="316" spans="2:6" ht="13.5">
      <c r="B316" t="inlineStr" s="11">
        <is>
          <t>Thursday 16 Jul26 10:17:04</t>
        </is>
      </c>
      <c r="C316" s="11">
        <v>754</v>
      </c>
      <c r="D316" s="11">
        <v>97.5</v>
      </c>
      <c r="E316" t="inlineStr" s="11">
        <is>
          <t>XSTO</t>
        </is>
      </c>
      <c r="F316" s="1"/>
    </row>
    <row r="317" spans="2:6" ht="13.5">
      <c r="B317" t="inlineStr" s="11">
        <is>
          <t>Thursday 16 Jul26 10:17:37</t>
        </is>
      </c>
      <c r="C317" s="11">
        <v>1300</v>
      </c>
      <c r="D317" s="11">
        <v>97.5</v>
      </c>
      <c r="E317" t="inlineStr" s="11">
        <is>
          <t>XSTO</t>
        </is>
      </c>
      <c r="F317" s="1"/>
    </row>
    <row r="318" spans="2:6" ht="13.5">
      <c r="B318" t="inlineStr" s="11">
        <is>
          <t>Thursday 16 Jul26 10:17:37</t>
        </is>
      </c>
      <c r="C318" s="11">
        <v>400</v>
      </c>
      <c r="D318" s="11">
        <v>97.5</v>
      </c>
      <c r="E318" t="inlineStr" s="11">
        <is>
          <t>XSTO</t>
        </is>
      </c>
      <c r="F318" s="1"/>
    </row>
    <row r="319" spans="2:6" ht="13.5">
      <c r="B319" t="inlineStr" s="11">
        <is>
          <t>Thursday 16 Jul26 10:17:37</t>
        </is>
      </c>
      <c r="C319" s="11">
        <v>243</v>
      </c>
      <c r="D319" s="11">
        <v>97.5</v>
      </c>
      <c r="E319" t="inlineStr" s="11">
        <is>
          <t>XSTO</t>
        </is>
      </c>
      <c r="F319" s="1"/>
    </row>
    <row r="320" spans="2:6" ht="13.5">
      <c r="B320" t="inlineStr" s="11">
        <is>
          <t>Thursday 16 Jul26 10:17:37</t>
        </is>
      </c>
      <c r="C320" s="11">
        <v>922</v>
      </c>
      <c r="D320" s="11">
        <v>97.480000000000004</v>
      </c>
      <c r="E320" t="inlineStr" s="11">
        <is>
          <t>XSTO</t>
        </is>
      </c>
      <c r="F320" s="1"/>
    </row>
    <row r="321" spans="2:6" ht="13.5">
      <c r="B321" t="inlineStr" s="11">
        <is>
          <t>Thursday 16 Jul26 10:17:58</t>
        </is>
      </c>
      <c r="C321" s="11">
        <v>492</v>
      </c>
      <c r="D321" s="11">
        <v>97.5</v>
      </c>
      <c r="E321" t="inlineStr" s="11">
        <is>
          <t>XSTO</t>
        </is>
      </c>
      <c r="F321" s="1"/>
    </row>
    <row r="322" spans="2:6" ht="13.5">
      <c r="B322" t="inlineStr" s="11">
        <is>
          <t>Thursday 16 Jul26 10:17:58</t>
        </is>
      </c>
      <c r="C322" s="11">
        <v>255</v>
      </c>
      <c r="D322" s="11">
        <v>97.5</v>
      </c>
      <c r="E322" t="inlineStr" s="11">
        <is>
          <t>XSTO</t>
        </is>
      </c>
      <c r="F322" s="1"/>
    </row>
    <row r="323" spans="2:6" ht="13.5">
      <c r="B323" t="inlineStr" s="11">
        <is>
          <t>Thursday 16 Jul26 10:17:58</t>
        </is>
      </c>
      <c r="C323" s="11">
        <v>731</v>
      </c>
      <c r="D323" s="11">
        <v>97.5</v>
      </c>
      <c r="E323" t="inlineStr" s="11">
        <is>
          <t>XSTO</t>
        </is>
      </c>
      <c r="F323" s="1"/>
    </row>
    <row r="324" spans="2:6" ht="13.5">
      <c r="B324" t="inlineStr" s="11">
        <is>
          <t>Thursday 16 Jul26 10:17:58</t>
        </is>
      </c>
      <c r="C324" s="11">
        <v>492</v>
      </c>
      <c r="D324" s="11">
        <v>97.5</v>
      </c>
      <c r="E324" t="inlineStr" s="11">
        <is>
          <t>XSTO</t>
        </is>
      </c>
      <c r="F324" s="1"/>
    </row>
    <row r="325" spans="2:6" ht="13.5">
      <c r="B325" t="inlineStr" s="11">
        <is>
          <t>Thursday 16 Jul26 10:18:49</t>
        </is>
      </c>
      <c r="C325" s="11">
        <v>281</v>
      </c>
      <c r="D325" s="11">
        <v>97.540000000000006</v>
      </c>
      <c r="E325" t="inlineStr" s="11">
        <is>
          <t>XSTO</t>
        </is>
      </c>
      <c r="F325" s="1"/>
    </row>
    <row r="326" spans="2:6" ht="13.5">
      <c r="B326" t="inlineStr" s="11">
        <is>
          <t>Thursday 16 Jul26 10:18:49</t>
        </is>
      </c>
      <c r="C326" s="11">
        <v>661</v>
      </c>
      <c r="D326" s="11">
        <v>97.540000000000006</v>
      </c>
      <c r="E326" t="inlineStr" s="11">
        <is>
          <t>XSTO</t>
        </is>
      </c>
      <c r="F326" s="1"/>
    </row>
    <row r="327" spans="2:6" ht="13.5">
      <c r="B327" t="inlineStr" s="11">
        <is>
          <t>Thursday 16 Jul26 10:18:49</t>
        </is>
      </c>
      <c r="C327" s="11">
        <v>770</v>
      </c>
      <c r="D327" s="11">
        <v>97.540000000000006</v>
      </c>
      <c r="E327" t="inlineStr" s="11">
        <is>
          <t>XSTO</t>
        </is>
      </c>
      <c r="F327" s="1"/>
    </row>
    <row r="328" spans="2:6" ht="13.5">
      <c r="B328" t="inlineStr" s="11">
        <is>
          <t>Thursday 16 Jul26 10:18:49</t>
        </is>
      </c>
      <c r="C328" s="11">
        <v>380</v>
      </c>
      <c r="D328" s="11">
        <v>97.540000000000006</v>
      </c>
      <c r="E328" t="inlineStr" s="11">
        <is>
          <t>XSTO</t>
        </is>
      </c>
      <c r="F328" s="1"/>
    </row>
    <row r="329" spans="2:6" ht="13.5">
      <c r="B329" t="inlineStr" s="11">
        <is>
          <t>Thursday 16 Jul26 10:18:49</t>
        </is>
      </c>
      <c r="C329" s="11">
        <v>500</v>
      </c>
      <c r="D329" s="11">
        <v>97.540000000000006</v>
      </c>
      <c r="E329" t="inlineStr" s="11">
        <is>
          <t>XSTO</t>
        </is>
      </c>
      <c r="F329" s="1"/>
    </row>
    <row r="330" spans="2:6" ht="13.5">
      <c r="B330" t="inlineStr" s="11">
        <is>
          <t>Thursday 16 Jul26 10:18:49</t>
        </is>
      </c>
      <c r="C330" s="11">
        <v>646</v>
      </c>
      <c r="D330" s="11">
        <v>97.540000000000006</v>
      </c>
      <c r="E330" t="inlineStr" s="11">
        <is>
          <t>XSTO</t>
        </is>
      </c>
      <c r="F330" s="1"/>
    </row>
    <row r="331" spans="2:6" ht="13.5">
      <c r="B331" t="inlineStr" s="11">
        <is>
          <t>Thursday 16 Jul26 10:18:49</t>
        </is>
      </c>
      <c r="C331" s="11">
        <v>750</v>
      </c>
      <c r="D331" s="11">
        <v>97.540000000000006</v>
      </c>
      <c r="E331" t="inlineStr" s="11">
        <is>
          <t>XSTO</t>
        </is>
      </c>
      <c r="F331" s="1"/>
    </row>
    <row r="332" spans="2:6" ht="13.5">
      <c r="B332" t="inlineStr" s="11">
        <is>
          <t>Thursday 16 Jul26 10:18:49</t>
        </is>
      </c>
      <c r="C332" s="11">
        <v>792</v>
      </c>
      <c r="D332" s="11">
        <v>97.540000000000006</v>
      </c>
      <c r="E332" t="inlineStr" s="11">
        <is>
          <t>XSTO</t>
        </is>
      </c>
      <c r="F332" s="1"/>
    </row>
    <row r="333" spans="2:6" ht="13.5">
      <c r="B333" t="inlineStr" s="11">
        <is>
          <t>Thursday 16 Jul26 10:19:20</t>
        </is>
      </c>
      <c r="C333" s="11">
        <v>310</v>
      </c>
      <c r="D333" s="11">
        <v>97.579999999999998</v>
      </c>
      <c r="E333" t="inlineStr" s="11">
        <is>
          <t>XSTO</t>
        </is>
      </c>
      <c r="F333" s="1"/>
    </row>
    <row r="334" spans="2:6" ht="13.5">
      <c r="B334" t="inlineStr" s="11">
        <is>
          <t>Thursday 16 Jul26 10:19:20</t>
        </is>
      </c>
      <c r="C334" s="11">
        <v>803</v>
      </c>
      <c r="D334" s="11">
        <v>97.579999999999998</v>
      </c>
      <c r="E334" t="inlineStr" s="11">
        <is>
          <t>XSTO</t>
        </is>
      </c>
      <c r="F334" s="1"/>
    </row>
    <row r="335" spans="2:6" ht="13.5">
      <c r="B335" t="inlineStr" s="11">
        <is>
          <t>Thursday 16 Jul26 10:19:20</t>
        </is>
      </c>
      <c r="C335" s="11">
        <v>750</v>
      </c>
      <c r="D335" s="11">
        <v>97.579999999999998</v>
      </c>
      <c r="E335" t="inlineStr" s="11">
        <is>
          <t>XSTO</t>
        </is>
      </c>
      <c r="F335" s="1"/>
    </row>
    <row r="336" spans="2:6" ht="13.5">
      <c r="B336" t="inlineStr" s="11">
        <is>
          <t>Thursday 16 Jul26 10:20:13</t>
        </is>
      </c>
      <c r="C336" s="11">
        <v>134</v>
      </c>
      <c r="D336" s="11">
        <v>97.560000000000002</v>
      </c>
      <c r="E336" t="inlineStr" s="11">
        <is>
          <t>XSTO</t>
        </is>
      </c>
      <c r="F336" s="1"/>
    </row>
    <row r="337" spans="2:6" ht="13.5">
      <c r="B337" t="inlineStr" s="11">
        <is>
          <t>Thursday 16 Jul26 10:20:27</t>
        </is>
      </c>
      <c r="C337" s="11">
        <v>1616</v>
      </c>
      <c r="D337" s="11">
        <v>97.560000000000002</v>
      </c>
      <c r="E337" t="inlineStr" s="11">
        <is>
          <t>XSTO</t>
        </is>
      </c>
      <c r="F337" s="1"/>
    </row>
    <row r="338" spans="2:6" ht="13.5">
      <c r="B338" t="inlineStr" s="11">
        <is>
          <t>Thursday 16 Jul26 10:20:35</t>
        </is>
      </c>
      <c r="C338" s="11">
        <v>430</v>
      </c>
      <c r="D338" s="11">
        <v>97.560000000000002</v>
      </c>
      <c r="E338" t="inlineStr" s="11">
        <is>
          <t>XSTO</t>
        </is>
      </c>
      <c r="F338" s="1"/>
    </row>
    <row r="339" spans="2:6" ht="13.5">
      <c r="B339" t="inlineStr" s="11">
        <is>
          <t>Thursday 16 Jul26 10:20:38</t>
        </is>
      </c>
      <c r="C339" s="11">
        <v>322</v>
      </c>
      <c r="D339" s="11">
        <v>97.560000000000002</v>
      </c>
      <c r="E339" t="inlineStr" s="11">
        <is>
          <t>XSTO</t>
        </is>
      </c>
      <c r="F339" s="1"/>
    </row>
    <row r="340" spans="2:6" ht="13.5">
      <c r="B340" t="inlineStr" s="11">
        <is>
          <t>Thursday 16 Jul26 10:20:53</t>
        </is>
      </c>
      <c r="C340" s="11">
        <v>2999</v>
      </c>
      <c r="D340" s="11">
        <v>97.620000000000005</v>
      </c>
      <c r="E340" t="inlineStr" s="11">
        <is>
          <t>XSTO</t>
        </is>
      </c>
      <c r="F340" s="1"/>
    </row>
    <row r="341" spans="2:6" ht="13.5">
      <c r="B341" t="inlineStr" s="11">
        <is>
          <t>Thursday 16 Jul26 10:21:37</t>
        </is>
      </c>
      <c r="C341" s="11">
        <v>1326</v>
      </c>
      <c r="D341" s="11">
        <v>97.680000000000007</v>
      </c>
      <c r="E341" t="inlineStr" s="11">
        <is>
          <t>XSTO</t>
        </is>
      </c>
      <c r="F341" s="1"/>
    </row>
    <row r="342" spans="2:6" ht="13.5">
      <c r="B342" t="inlineStr" s="11">
        <is>
          <t>Thursday 16 Jul26 10:21:37</t>
        </is>
      </c>
      <c r="C342" s="11">
        <v>68</v>
      </c>
      <c r="D342" s="11">
        <v>97.680000000000007</v>
      </c>
      <c r="E342" t="inlineStr" s="11">
        <is>
          <t>XSTO</t>
        </is>
      </c>
      <c r="F342" s="1"/>
    </row>
    <row r="343" spans="2:6" ht="13.5">
      <c r="B343" t="inlineStr" s="11">
        <is>
          <t>Thursday 16 Jul26 10:23:33</t>
        </is>
      </c>
      <c r="C343" s="11">
        <v>75</v>
      </c>
      <c r="D343" s="11">
        <v>97.819999999999993</v>
      </c>
      <c r="E343" t="inlineStr" s="11">
        <is>
          <t>XSTO</t>
        </is>
      </c>
      <c r="F343" s="1"/>
    </row>
    <row r="344" spans="2:6" ht="13.5">
      <c r="B344" t="inlineStr" s="11">
        <is>
          <t>Thursday 16 Jul26 10:23:51</t>
        </is>
      </c>
      <c r="C344" s="11">
        <v>998</v>
      </c>
      <c r="D344" s="11">
        <v>97.799999999999997</v>
      </c>
      <c r="E344" t="inlineStr" s="11">
        <is>
          <t>XSTO</t>
        </is>
      </c>
      <c r="F344" s="1"/>
    </row>
    <row r="345" spans="2:6" ht="13.5">
      <c r="B345" t="inlineStr" s="11">
        <is>
          <t>Thursday 16 Jul26 10:23:51</t>
        </is>
      </c>
      <c r="C345" s="11">
        <v>1500</v>
      </c>
      <c r="D345" s="11">
        <v>97.780000000000001</v>
      </c>
      <c r="E345" t="inlineStr" s="11">
        <is>
          <t>XSTO</t>
        </is>
      </c>
      <c r="F345" s="1"/>
    </row>
    <row r="346" spans="2:6" ht="13.5">
      <c r="B346" t="inlineStr" s="11">
        <is>
          <t>Thursday 16 Jul26 10:23:51</t>
        </is>
      </c>
      <c r="C346" s="11">
        <v>406</v>
      </c>
      <c r="D346" s="11">
        <v>97.780000000000001</v>
      </c>
      <c r="E346" t="inlineStr" s="11">
        <is>
          <t>XSTO</t>
        </is>
      </c>
      <c r="F346" s="1"/>
    </row>
    <row r="347" spans="2:6" ht="13.5">
      <c r="B347" t="inlineStr" s="11">
        <is>
          <t>Thursday 16 Jul26 10:23:51</t>
        </is>
      </c>
      <c r="C347" s="11">
        <v>392</v>
      </c>
      <c r="D347" s="11">
        <v>97.780000000000001</v>
      </c>
      <c r="E347" t="inlineStr" s="11">
        <is>
          <t>XSTO</t>
        </is>
      </c>
      <c r="F347" s="1"/>
    </row>
    <row r="348" spans="2:6" ht="13.5">
      <c r="B348" t="inlineStr" s="11">
        <is>
          <t>Thursday 16 Jul26 10:23:52</t>
        </is>
      </c>
      <c r="C348" s="11">
        <v>750</v>
      </c>
      <c r="D348" s="11">
        <v>97.780000000000001</v>
      </c>
      <c r="E348" t="inlineStr" s="11">
        <is>
          <t>XSTO</t>
        </is>
      </c>
      <c r="F348" s="1"/>
    </row>
    <row r="349" spans="2:6" ht="13.5">
      <c r="B349" t="inlineStr" s="11">
        <is>
          <t>Thursday 16 Jul26 10:23:52</t>
        </is>
      </c>
      <c r="C349" s="11">
        <v>510</v>
      </c>
      <c r="D349" s="11">
        <v>97.780000000000001</v>
      </c>
      <c r="E349" t="inlineStr" s="11">
        <is>
          <t>XSTO</t>
        </is>
      </c>
      <c r="F349" s="1"/>
    </row>
    <row r="350" spans="2:6" ht="13.5">
      <c r="B350" t="inlineStr" s="11">
        <is>
          <t>Thursday 16 Jul26 10:23:52</t>
        </is>
      </c>
      <c r="C350" s="11">
        <v>729</v>
      </c>
      <c r="D350" s="11">
        <v>97.780000000000001</v>
      </c>
      <c r="E350" t="inlineStr" s="11">
        <is>
          <t>XSTO</t>
        </is>
      </c>
      <c r="F350" s="1"/>
    </row>
    <row r="351" spans="2:6" ht="13.5">
      <c r="B351" t="inlineStr" s="11">
        <is>
          <t>Thursday 16 Jul26 10:23:52</t>
        </is>
      </c>
      <c r="C351" s="11">
        <v>406</v>
      </c>
      <c r="D351" s="11">
        <v>97.780000000000001</v>
      </c>
      <c r="E351" t="inlineStr" s="11">
        <is>
          <t>XSTO</t>
        </is>
      </c>
      <c r="F351" s="1"/>
    </row>
    <row r="352" spans="2:6" ht="13.5">
      <c r="B352" t="inlineStr" s="11">
        <is>
          <t>Thursday 16 Jul26 10:23:52</t>
        </is>
      </c>
      <c r="C352" s="11">
        <v>757</v>
      </c>
      <c r="D352" s="11">
        <v>97.780000000000001</v>
      </c>
      <c r="E352" t="inlineStr" s="11">
        <is>
          <t>XSTO</t>
        </is>
      </c>
      <c r="F352" s="1"/>
    </row>
    <row r="353" spans="2:6" ht="13.5">
      <c r="B353" t="inlineStr" s="11">
        <is>
          <t>Thursday 16 Jul26 10:23:52</t>
        </is>
      </c>
      <c r="C353" s="11">
        <v>1404</v>
      </c>
      <c r="D353" s="11">
        <v>97.739999999999995</v>
      </c>
      <c r="E353" t="inlineStr" s="11">
        <is>
          <t>XSTO</t>
        </is>
      </c>
      <c r="F353" s="1"/>
    </row>
    <row r="354" spans="2:6" ht="13.5">
      <c r="B354" t="inlineStr" s="11">
        <is>
          <t>Thursday 16 Jul26 10:24:09</t>
        </is>
      </c>
      <c r="C354" s="11">
        <v>750</v>
      </c>
      <c r="D354" s="11">
        <v>97.719999999999999</v>
      </c>
      <c r="E354" t="inlineStr" s="11">
        <is>
          <t>XSTO</t>
        </is>
      </c>
      <c r="F354" s="1"/>
    </row>
    <row r="355" spans="2:6" ht="13.5">
      <c r="B355" t="inlineStr" s="11">
        <is>
          <t>Thursday 16 Jul26 10:24:09</t>
        </is>
      </c>
      <c r="C355" s="11">
        <v>393</v>
      </c>
      <c r="D355" s="11">
        <v>97.719999999999999</v>
      </c>
      <c r="E355" t="inlineStr" s="11">
        <is>
          <t>XSTO</t>
        </is>
      </c>
      <c r="F355" s="1"/>
    </row>
    <row r="356" spans="2:6" ht="13.5">
      <c r="B356" t="inlineStr" s="11">
        <is>
          <t>Thursday 16 Jul26 10:24:16</t>
        </is>
      </c>
      <c r="C356" s="11">
        <v>348</v>
      </c>
      <c r="D356" s="11">
        <v>97.719999999999999</v>
      </c>
      <c r="E356" t="inlineStr" s="11">
        <is>
          <t>XSTO</t>
        </is>
      </c>
      <c r="F356" s="1"/>
    </row>
    <row r="357" spans="2:6" ht="13.5">
      <c r="B357" t="inlineStr" s="11">
        <is>
          <t>Thursday 16 Jul26 10:24:16</t>
        </is>
      </c>
      <c r="C357" s="11">
        <v>750</v>
      </c>
      <c r="D357" s="11">
        <v>97.719999999999999</v>
      </c>
      <c r="E357" t="inlineStr" s="11">
        <is>
          <t>XSTO</t>
        </is>
      </c>
      <c r="F357" s="1"/>
    </row>
    <row r="358" spans="2:6">
      <c r="B358" t="inlineStr" s="11">
        <is>
          <t>Thursday 16 Jul26 10:24:16</t>
        </is>
      </c>
      <c r="C358" s="11">
        <v>693</v>
      </c>
      <c r="D358" s="11">
        <v>97.719999999999999</v>
      </c>
      <c r="E358" t="inlineStr" s="11">
        <is>
          <t>XSTO</t>
        </is>
      </c>
    </row>
    <row r="359" spans="2:6">
      <c r="B359" t="inlineStr" s="11">
        <is>
          <t>Thursday 16 Jul26 10:24:17</t>
        </is>
      </c>
      <c r="C359" s="11">
        <v>348</v>
      </c>
      <c r="D359" s="11">
        <v>97.719999999999999</v>
      </c>
      <c r="E359" t="inlineStr" s="11">
        <is>
          <t>XSTO</t>
        </is>
      </c>
    </row>
    <row r="360" spans="2:6">
      <c r="B360" t="inlineStr" s="11">
        <is>
          <t>Thursday 16 Jul26 10:24:17</t>
        </is>
      </c>
      <c r="C360" s="11">
        <v>750</v>
      </c>
      <c r="D360" s="11">
        <v>97.719999999999999</v>
      </c>
      <c r="E360" t="inlineStr" s="11">
        <is>
          <t>XSTO</t>
        </is>
      </c>
    </row>
    <row r="361" spans="2:6">
      <c r="B361" t="inlineStr" s="11">
        <is>
          <t>Thursday 16 Jul26 10:24:17</t>
        </is>
      </c>
      <c r="C361" s="11">
        <v>282</v>
      </c>
      <c r="D361" s="11">
        <v>97.719999999999999</v>
      </c>
      <c r="E361" t="inlineStr" s="11">
        <is>
          <t>XSTO</t>
        </is>
      </c>
    </row>
    <row r="362" spans="2:6">
      <c r="B362" t="inlineStr" s="11">
        <is>
          <t>Thursday 16 Jul26 10:24:30</t>
        </is>
      </c>
      <c r="C362" s="11">
        <v>331</v>
      </c>
      <c r="D362" s="11">
        <v>97.700000000000003</v>
      </c>
      <c r="E362" t="inlineStr" s="11">
        <is>
          <t>XSTO</t>
        </is>
      </c>
    </row>
    <row r="363" spans="2:6">
      <c r="B363" t="inlineStr" s="11">
        <is>
          <t>Thursday 16 Jul26 10:24:30</t>
        </is>
      </c>
      <c r="C363" s="11">
        <v>331</v>
      </c>
      <c r="D363" s="11">
        <v>97.700000000000003</v>
      </c>
      <c r="E363" t="inlineStr" s="11">
        <is>
          <t>XSTO</t>
        </is>
      </c>
    </row>
    <row r="364" spans="2:6">
      <c r="B364" t="inlineStr" s="11">
        <is>
          <t>Thursday 16 Jul26 10:24:30</t>
        </is>
      </c>
      <c r="C364" s="11">
        <v>803</v>
      </c>
      <c r="D364" s="11">
        <v>97.700000000000003</v>
      </c>
      <c r="E364" t="inlineStr" s="11">
        <is>
          <t>XSTO</t>
        </is>
      </c>
    </row>
    <row r="365" spans="2:6">
      <c r="B365" t="inlineStr" s="11">
        <is>
          <t>Thursday 16 Jul26 10:24:30</t>
        </is>
      </c>
      <c r="C365" s="11">
        <v>750</v>
      </c>
      <c r="D365" s="11">
        <v>97.700000000000003</v>
      </c>
      <c r="E365" t="inlineStr" s="11">
        <is>
          <t>XSTO</t>
        </is>
      </c>
    </row>
    <row r="366" spans="2:6">
      <c r="B366" t="inlineStr" s="11">
        <is>
          <t>Thursday 16 Jul26 10:24:49</t>
        </is>
      </c>
      <c r="C366" s="11">
        <v>1348</v>
      </c>
      <c r="D366" s="11">
        <v>97.680000000000007</v>
      </c>
      <c r="E366" t="inlineStr" s="11">
        <is>
          <t>XSTO</t>
        </is>
      </c>
    </row>
    <row r="367" spans="2:6">
      <c r="B367" t="inlineStr" s="11">
        <is>
          <t>Thursday 16 Jul26 10:24:49</t>
        </is>
      </c>
      <c r="C367" s="11">
        <v>750</v>
      </c>
      <c r="D367" s="11">
        <v>97.659999999999997</v>
      </c>
      <c r="E367" t="inlineStr" s="11">
        <is>
          <t>XSTO</t>
        </is>
      </c>
    </row>
    <row r="368" spans="2:6">
      <c r="B368" t="inlineStr" s="11">
        <is>
          <t>Thursday 16 Jul26 10:24:49</t>
        </is>
      </c>
      <c r="C368" s="11">
        <v>162</v>
      </c>
      <c r="D368" s="11">
        <v>97.659999999999997</v>
      </c>
      <c r="E368" t="inlineStr" s="11">
        <is>
          <t>XSTO</t>
        </is>
      </c>
    </row>
    <row r="369" spans="2:5">
      <c r="B369" t="inlineStr" s="11">
        <is>
          <t>Thursday 16 Jul26 10:24:49</t>
        </is>
      </c>
      <c r="C369" s="11">
        <v>392</v>
      </c>
      <c r="D369" s="11">
        <v>97.659999999999997</v>
      </c>
      <c r="E369" t="inlineStr" s="11">
        <is>
          <t>XSTO</t>
        </is>
      </c>
    </row>
    <row r="370" spans="2:5">
      <c r="B370" t="inlineStr" s="11">
        <is>
          <t>Thursday 16 Jul26 10:24:49</t>
        </is>
      </c>
      <c r="C370" s="11">
        <v>495</v>
      </c>
      <c r="D370" s="11">
        <v>97.659999999999997</v>
      </c>
      <c r="E370" t="inlineStr" s="11">
        <is>
          <t>XSTO</t>
        </is>
      </c>
    </row>
    <row r="371" spans="2:5">
      <c r="B371" t="inlineStr" s="11">
        <is>
          <t>Thursday 16 Jul26 10:24:56</t>
        </is>
      </c>
      <c r="C371" s="11">
        <v>4</v>
      </c>
      <c r="D371" s="11">
        <v>97.620000000000005</v>
      </c>
      <c r="E371" t="inlineStr" s="11">
        <is>
          <t>XSTO</t>
        </is>
      </c>
    </row>
    <row r="372" spans="2:5">
      <c r="B372" t="inlineStr" s="11">
        <is>
          <t>Thursday 16 Jul26 10:24:56</t>
        </is>
      </c>
      <c r="C372" s="11">
        <v>4</v>
      </c>
      <c r="D372" s="11">
        <v>97.620000000000005</v>
      </c>
      <c r="E372" t="inlineStr" s="11">
        <is>
          <t>XSTO</t>
        </is>
      </c>
    </row>
    <row r="373" spans="2:5">
      <c r="B373" t="inlineStr" s="11">
        <is>
          <t>Thursday 16 Jul26 10:24:57</t>
        </is>
      </c>
      <c r="C373" s="11">
        <v>4</v>
      </c>
      <c r="D373" s="11">
        <v>97.620000000000005</v>
      </c>
      <c r="E373" t="inlineStr" s="11">
        <is>
          <t>XSTO</t>
        </is>
      </c>
    </row>
    <row r="374" spans="2:5">
      <c r="B374" t="inlineStr" s="11">
        <is>
          <t>Thursday 16 Jul26 10:24:57</t>
        </is>
      </c>
      <c r="C374" s="11">
        <v>4</v>
      </c>
      <c r="D374" s="11">
        <v>97.620000000000005</v>
      </c>
      <c r="E374" t="inlineStr" s="11">
        <is>
          <t>XSTO</t>
        </is>
      </c>
    </row>
    <row r="375" spans="2:5">
      <c r="B375" t="inlineStr" s="11">
        <is>
          <t>Thursday 16 Jul26 10:25:04</t>
        </is>
      </c>
      <c r="C375" s="11">
        <v>45</v>
      </c>
      <c r="D375" s="11">
        <v>97.620000000000005</v>
      </c>
      <c r="E375" t="inlineStr" s="11">
        <is>
          <t>XSTO</t>
        </is>
      </c>
    </row>
    <row r="376" spans="2:5">
      <c r="B376" t="inlineStr" s="11">
        <is>
          <t>Thursday 16 Jul26 10:25:12</t>
        </is>
      </c>
      <c r="C376" s="11">
        <v>39</v>
      </c>
      <c r="D376" s="11">
        <v>97.640000000000001</v>
      </c>
      <c r="E376" t="inlineStr" s="11">
        <is>
          <t>XSTO</t>
        </is>
      </c>
    </row>
    <row r="377" spans="2:5">
      <c r="B377" t="inlineStr" s="11">
        <is>
          <t>Thursday 16 Jul26 10:25:12</t>
        </is>
      </c>
      <c r="C377" s="11">
        <v>4</v>
      </c>
      <c r="D377" s="11">
        <v>97.620000000000005</v>
      </c>
      <c r="E377" t="inlineStr" s="11">
        <is>
          <t>XSTO</t>
        </is>
      </c>
    </row>
    <row r="378" spans="2:5">
      <c r="B378" t="inlineStr" s="11">
        <is>
          <t>Thursday 16 Jul26 10:25:25</t>
        </is>
      </c>
      <c r="C378" s="11">
        <v>83</v>
      </c>
      <c r="D378" s="11">
        <v>97.620000000000005</v>
      </c>
      <c r="E378" t="inlineStr" s="11">
        <is>
          <t>XSTO</t>
        </is>
      </c>
    </row>
    <row r="379" spans="2:5">
      <c r="B379" t="inlineStr" s="11">
        <is>
          <t>Thursday 16 Jul26 10:25:32</t>
        </is>
      </c>
      <c r="C379" s="11">
        <v>791</v>
      </c>
      <c r="D379" s="11">
        <v>97.620000000000005</v>
      </c>
      <c r="E379" t="inlineStr" s="11">
        <is>
          <t>XSTO</t>
        </is>
      </c>
    </row>
    <row r="380" spans="2:5">
      <c r="B380" t="inlineStr" s="11">
        <is>
          <t>Thursday 16 Jul26 10:25:32</t>
        </is>
      </c>
      <c r="C380" s="11">
        <v>490</v>
      </c>
      <c r="D380" s="11">
        <v>97.620000000000005</v>
      </c>
      <c r="E380" t="inlineStr" s="11">
        <is>
          <t>XSTO</t>
        </is>
      </c>
    </row>
    <row r="381" spans="2:5">
      <c r="B381" t="inlineStr" s="11">
        <is>
          <t>Thursday 16 Jul26 10:25:32</t>
        </is>
      </c>
      <c r="C381" s="11">
        <v>219</v>
      </c>
      <c r="D381" s="11">
        <v>97.620000000000005</v>
      </c>
      <c r="E381" t="inlineStr" s="11">
        <is>
          <t>XSTO</t>
        </is>
      </c>
    </row>
    <row r="382" spans="2:5">
      <c r="B382" t="inlineStr" s="11">
        <is>
          <t>Thursday 16 Jul26 10:25:32</t>
        </is>
      </c>
      <c r="C382" s="11">
        <v>392</v>
      </c>
      <c r="D382" s="11">
        <v>97.620000000000005</v>
      </c>
      <c r="E382" t="inlineStr" s="11">
        <is>
          <t>XSTO</t>
        </is>
      </c>
    </row>
    <row r="383" spans="2:5">
      <c r="B383" t="inlineStr" s="11">
        <is>
          <t>Thursday 16 Jul26 10:25:52</t>
        </is>
      </c>
      <c r="C383" s="11">
        <v>1320</v>
      </c>
      <c r="D383" s="11">
        <v>97.620000000000005</v>
      </c>
      <c r="E383" t="inlineStr" s="11">
        <is>
          <t>XSTO</t>
        </is>
      </c>
    </row>
    <row r="384" spans="2:5">
      <c r="B384" t="inlineStr" s="11">
        <is>
          <t>Thursday 16 Jul26 10:25:55</t>
        </is>
      </c>
      <c r="C384" s="11">
        <v>750</v>
      </c>
      <c r="D384" s="11">
        <v>97.560000000000002</v>
      </c>
      <c r="E384" t="inlineStr" s="11">
        <is>
          <t>XSTO</t>
        </is>
      </c>
    </row>
    <row r="385" spans="2:5">
      <c r="B385" t="inlineStr" s="11">
        <is>
          <t>Thursday 16 Jul26 10:25:55</t>
        </is>
      </c>
      <c r="C385" s="11">
        <v>92</v>
      </c>
      <c r="D385" s="11">
        <v>97.560000000000002</v>
      </c>
      <c r="E385" t="inlineStr" s="11">
        <is>
          <t>XSTO</t>
        </is>
      </c>
    </row>
    <row r="386" spans="2:5">
      <c r="B386" t="inlineStr" s="11">
        <is>
          <t>Thursday 16 Jul26 10:26:03</t>
        </is>
      </c>
      <c r="C386" s="11">
        <v>400</v>
      </c>
      <c r="D386" s="11">
        <v>97.540000000000006</v>
      </c>
      <c r="E386" t="inlineStr" s="11">
        <is>
          <t>XSTO</t>
        </is>
      </c>
    </row>
    <row r="387" spans="2:5">
      <c r="B387" t="inlineStr" s="11">
        <is>
          <t>Thursday 16 Jul26 10:26:13</t>
        </is>
      </c>
      <c r="C387" s="11">
        <v>519</v>
      </c>
      <c r="D387" s="11">
        <v>97.540000000000006</v>
      </c>
      <c r="E387" t="inlineStr" s="11">
        <is>
          <t>XSTO</t>
        </is>
      </c>
    </row>
    <row r="388" spans="2:5">
      <c r="B388" t="inlineStr" s="11">
        <is>
          <t>Thursday 16 Jul26 10:26:13</t>
        </is>
      </c>
      <c r="C388" s="11">
        <v>750</v>
      </c>
      <c r="D388" s="11">
        <v>97.519999999999996</v>
      </c>
      <c r="E388" t="inlineStr" s="11">
        <is>
          <t>XSTO</t>
        </is>
      </c>
    </row>
    <row r="389" spans="2:5">
      <c r="B389" t="inlineStr" s="11">
        <is>
          <t>Thursday 16 Jul26 10:26:13</t>
        </is>
      </c>
      <c r="C389" s="11">
        <v>92</v>
      </c>
      <c r="D389" s="11">
        <v>97.519999999999996</v>
      </c>
      <c r="E389" t="inlineStr" s="11">
        <is>
          <t>XSTO</t>
        </is>
      </c>
    </row>
    <row r="390" spans="2:5">
      <c r="B390" t="inlineStr" s="11">
        <is>
          <t>Thursday 16 Jul26 10:26:44</t>
        </is>
      </c>
      <c r="C390" s="11">
        <v>1678</v>
      </c>
      <c r="D390" s="11">
        <v>97.480000000000004</v>
      </c>
      <c r="E390" t="inlineStr" s="11">
        <is>
          <t>XSTO</t>
        </is>
      </c>
    </row>
    <row r="391" spans="2:5">
      <c r="B391" t="inlineStr" s="11">
        <is>
          <t>Thursday 16 Jul26 10:26:54</t>
        </is>
      </c>
      <c r="C391" s="11">
        <v>253</v>
      </c>
      <c r="D391" s="11">
        <v>97.540000000000006</v>
      </c>
      <c r="E391" t="inlineStr" s="11">
        <is>
          <t>XSTO</t>
        </is>
      </c>
    </row>
    <row r="392" spans="2:5">
      <c r="B392" t="inlineStr" s="11">
        <is>
          <t>Thursday 16 Jul26 10:27:38</t>
        </is>
      </c>
      <c r="C392" s="11">
        <v>1097</v>
      </c>
      <c r="D392" s="11">
        <v>97.540000000000006</v>
      </c>
      <c r="E392" t="inlineStr" s="11">
        <is>
          <t>XSTO</t>
        </is>
      </c>
    </row>
    <row r="393" spans="2:5">
      <c r="B393" t="inlineStr" s="11">
        <is>
          <t>Thursday 16 Jul26 10:27:38</t>
        </is>
      </c>
      <c r="C393" s="11">
        <v>239</v>
      </c>
      <c r="D393" s="11">
        <v>97.540000000000006</v>
      </c>
      <c r="E393" t="inlineStr" s="11">
        <is>
          <t>XSTO</t>
        </is>
      </c>
    </row>
    <row r="394" spans="2:5">
      <c r="B394" t="inlineStr" s="11">
        <is>
          <t>Thursday 16 Jul26 10:27:38</t>
        </is>
      </c>
      <c r="C394" s="11">
        <v>490</v>
      </c>
      <c r="D394" s="11">
        <v>97.540000000000006</v>
      </c>
      <c r="E394" t="inlineStr" s="11">
        <is>
          <t>XSTO</t>
        </is>
      </c>
    </row>
    <row r="395" spans="2:5">
      <c r="B395" t="inlineStr" s="11">
        <is>
          <t>Thursday 16 Jul26 10:27:48</t>
        </is>
      </c>
      <c r="C395" s="11">
        <v>149</v>
      </c>
      <c r="D395" s="11">
        <v>97.540000000000006</v>
      </c>
      <c r="E395" t="inlineStr" s="11">
        <is>
          <t>XSTO</t>
        </is>
      </c>
    </row>
    <row r="396" spans="2:5">
      <c r="B396" t="inlineStr" s="11">
        <is>
          <t>Thursday 16 Jul26 10:28:07</t>
        </is>
      </c>
      <c r="C396" s="11">
        <v>215</v>
      </c>
      <c r="D396" s="11">
        <v>97.640000000000001</v>
      </c>
      <c r="E396" t="inlineStr" s="11">
        <is>
          <t>XSTO</t>
        </is>
      </c>
    </row>
    <row r="397" spans="2:5">
      <c r="B397" t="inlineStr" s="11">
        <is>
          <t>Thursday 16 Jul26 10:28:15</t>
        </is>
      </c>
      <c r="C397" s="11">
        <v>207</v>
      </c>
      <c r="D397" s="11">
        <v>97.640000000000001</v>
      </c>
      <c r="E397" t="inlineStr" s="11">
        <is>
          <t>XSTO</t>
        </is>
      </c>
    </row>
    <row r="398" spans="2:5">
      <c r="B398" t="inlineStr" s="11">
        <is>
          <t>Thursday 16 Jul26 10:28:30</t>
        </is>
      </c>
      <c r="C398" s="11">
        <v>1</v>
      </c>
      <c r="D398" s="11">
        <v>97.659999999999997</v>
      </c>
      <c r="E398" t="inlineStr" s="11">
        <is>
          <t>XSTO</t>
        </is>
      </c>
    </row>
    <row r="399" spans="2:5">
      <c r="B399" t="inlineStr" s="11">
        <is>
          <t>Thursday 16 Jul26 10:28:30</t>
        </is>
      </c>
      <c r="C399" s="11">
        <v>750</v>
      </c>
      <c r="D399" s="11">
        <v>97.659999999999997</v>
      </c>
      <c r="E399" t="inlineStr" s="11">
        <is>
          <t>XSTO</t>
        </is>
      </c>
    </row>
    <row r="400" spans="2:5">
      <c r="B400" t="inlineStr" s="11">
        <is>
          <t>Thursday 16 Jul26 10:28:36</t>
        </is>
      </c>
      <c r="C400" s="11">
        <v>566</v>
      </c>
      <c r="D400" s="11">
        <v>97.680000000000007</v>
      </c>
      <c r="E400" t="inlineStr" s="11">
        <is>
          <t>XSTO</t>
        </is>
      </c>
    </row>
    <row r="401" spans="2:5">
      <c r="B401" t="inlineStr" s="11">
        <is>
          <t>Thursday 16 Jul26 10:28:36</t>
        </is>
      </c>
      <c r="C401" s="11">
        <v>120</v>
      </c>
      <c r="D401" s="11">
        <v>97.680000000000007</v>
      </c>
      <c r="E401" t="inlineStr" s="11">
        <is>
          <t>XSTO</t>
        </is>
      </c>
    </row>
    <row r="402" spans="2:5">
      <c r="B402" t="inlineStr" s="11">
        <is>
          <t>Thursday 16 Jul26 10:28:36</t>
        </is>
      </c>
      <c r="C402" s="11">
        <v>728</v>
      </c>
      <c r="D402" s="11">
        <v>97.680000000000007</v>
      </c>
      <c r="E402" t="inlineStr" s="11">
        <is>
          <t>XSTO</t>
        </is>
      </c>
    </row>
    <row r="403" spans="2:5">
      <c r="B403" t="inlineStr" s="11">
        <is>
          <t>Thursday 16 Jul26 10:28:37</t>
        </is>
      </c>
      <c r="C403" s="11">
        <v>182</v>
      </c>
      <c r="D403" s="11">
        <v>97.680000000000007</v>
      </c>
      <c r="E403" t="inlineStr" s="11">
        <is>
          <t>XSTO</t>
        </is>
      </c>
    </row>
    <row r="404" spans="2:5">
      <c r="B404" t="inlineStr" s="11">
        <is>
          <t>Thursday 16 Jul26 10:28:45</t>
        </is>
      </c>
      <c r="C404" s="11">
        <v>744</v>
      </c>
      <c r="D404" s="11">
        <v>97.680000000000007</v>
      </c>
      <c r="E404" t="inlineStr" s="11">
        <is>
          <t>XSTO</t>
        </is>
      </c>
    </row>
    <row r="405" spans="2:5">
      <c r="B405" t="inlineStr" s="11">
        <is>
          <t>Thursday 16 Jul26 10:28:45</t>
        </is>
      </c>
      <c r="C405" s="11">
        <v>364</v>
      </c>
      <c r="D405" s="11">
        <v>97.680000000000007</v>
      </c>
      <c r="E405" t="inlineStr" s="11">
        <is>
          <t>XSTO</t>
        </is>
      </c>
    </row>
    <row r="406" spans="2:5">
      <c r="B406" t="inlineStr" s="11">
        <is>
          <t>Thursday 16 Jul26 10:28:45</t>
        </is>
      </c>
      <c r="C406" s="11">
        <v>691</v>
      </c>
      <c r="D406" s="11">
        <v>97.680000000000007</v>
      </c>
      <c r="E406" t="inlineStr" s="11">
        <is>
          <t>XSTO</t>
        </is>
      </c>
    </row>
    <row r="407" spans="2:5">
      <c r="B407" t="inlineStr" s="11">
        <is>
          <t>Thursday 16 Jul26 10:28:46</t>
        </is>
      </c>
      <c r="C407" s="11">
        <v>1497</v>
      </c>
      <c r="D407" s="11">
        <v>97.579999999999998</v>
      </c>
      <c r="E407" t="inlineStr" s="11">
        <is>
          <t>XSTO</t>
        </is>
      </c>
    </row>
    <row r="408" spans="2:5">
      <c r="B408" t="inlineStr" s="11">
        <is>
          <t>Thursday 16 Jul26 10:29:35</t>
        </is>
      </c>
      <c r="C408" s="11">
        <v>318</v>
      </c>
      <c r="D408" s="11">
        <v>97.579999999999998</v>
      </c>
      <c r="E408" t="inlineStr" s="11">
        <is>
          <t>XSTO</t>
        </is>
      </c>
    </row>
    <row r="409" spans="2:5">
      <c r="B409" t="inlineStr" s="11">
        <is>
          <t>Thursday 16 Jul26 10:29:35</t>
        </is>
      </c>
      <c r="C409" s="11">
        <v>300</v>
      </c>
      <c r="D409" s="11">
        <v>97.579999999999998</v>
      </c>
      <c r="E409" t="inlineStr" s="11">
        <is>
          <t>XSTO</t>
        </is>
      </c>
    </row>
    <row r="410" spans="2:5">
      <c r="B410" t="inlineStr" s="11">
        <is>
          <t>Thursday 16 Jul26 10:29:41</t>
        </is>
      </c>
      <c r="C410" s="11">
        <v>848</v>
      </c>
      <c r="D410" s="11">
        <v>97.540000000000006</v>
      </c>
      <c r="E410" t="inlineStr" s="11">
        <is>
          <t>XSTO</t>
        </is>
      </c>
    </row>
    <row r="411" spans="2:5">
      <c r="B411" t="inlineStr" s="11">
        <is>
          <t>Thursday 16 Jul26 10:29:42</t>
        </is>
      </c>
      <c r="C411" s="11">
        <v>172</v>
      </c>
      <c r="D411" s="11">
        <v>97.540000000000006</v>
      </c>
      <c r="E411" t="inlineStr" s="11">
        <is>
          <t>XSTO</t>
        </is>
      </c>
    </row>
    <row r="412" spans="2:5">
      <c r="B412" t="inlineStr" s="11">
        <is>
          <t>Thursday 16 Jul26 10:29:42</t>
        </is>
      </c>
      <c r="C412" s="11">
        <v>318</v>
      </c>
      <c r="D412" s="11">
        <v>97.540000000000006</v>
      </c>
      <c r="E412" t="inlineStr" s="11">
        <is>
          <t>XSTO</t>
        </is>
      </c>
    </row>
    <row r="413" spans="2:5">
      <c r="B413" t="inlineStr" s="11">
        <is>
          <t>Thursday 16 Jul26 10:29:58</t>
        </is>
      </c>
      <c r="C413" s="11">
        <v>750</v>
      </c>
      <c r="D413" s="11">
        <v>97.560000000000002</v>
      </c>
      <c r="E413" t="inlineStr" s="11">
        <is>
          <t>XSTO</t>
        </is>
      </c>
    </row>
    <row r="414" spans="2:5">
      <c r="B414" t="inlineStr" s="11">
        <is>
          <t>Thursday 16 Jul26 10:29:58</t>
        </is>
      </c>
      <c r="C414" s="11">
        <v>184</v>
      </c>
      <c r="D414" s="11">
        <v>97.560000000000002</v>
      </c>
      <c r="E414" t="inlineStr" s="11">
        <is>
          <t>XSTO</t>
        </is>
      </c>
    </row>
    <row r="415" spans="2:5">
      <c r="B415" t="inlineStr" s="11">
        <is>
          <t>Thursday 16 Jul26 10:29:58</t>
        </is>
      </c>
      <c r="C415" s="11">
        <v>272</v>
      </c>
      <c r="D415" s="11">
        <v>97.560000000000002</v>
      </c>
      <c r="E415" t="inlineStr" s="11">
        <is>
          <t>XSTO</t>
        </is>
      </c>
    </row>
    <row r="416" spans="2:5">
      <c r="B416" t="inlineStr" s="11">
        <is>
          <t>Thursday 16 Jul26 10:30:06</t>
        </is>
      </c>
      <c r="C416" s="11">
        <v>728</v>
      </c>
      <c r="D416" s="11">
        <v>97.579999999999998</v>
      </c>
      <c r="E416" t="inlineStr" s="11">
        <is>
          <t>XSTO</t>
        </is>
      </c>
    </row>
    <row r="417" spans="2:5">
      <c r="B417" t="inlineStr" s="11">
        <is>
          <t>Thursday 16 Jul26 10:30:06</t>
        </is>
      </c>
      <c r="C417" s="11">
        <v>272</v>
      </c>
      <c r="D417" s="11">
        <v>97.579999999999998</v>
      </c>
      <c r="E417" t="inlineStr" s="11">
        <is>
          <t>XSTO</t>
        </is>
      </c>
    </row>
    <row r="418" spans="2:5">
      <c r="B418" t="inlineStr" s="11">
        <is>
          <t>Thursday 16 Jul26 10:30:06</t>
        </is>
      </c>
      <c r="C418" s="11">
        <v>1131</v>
      </c>
      <c r="D418" s="11">
        <v>97.540000000000006</v>
      </c>
      <c r="E418" t="inlineStr" s="11">
        <is>
          <t>XSTO</t>
        </is>
      </c>
    </row>
    <row r="419" spans="2:5">
      <c r="B419" t="inlineStr" s="11">
        <is>
          <t>Thursday 16 Jul26 10:30:25</t>
        </is>
      </c>
      <c r="C419" s="11">
        <v>1231</v>
      </c>
      <c r="D419" s="11">
        <v>97.540000000000006</v>
      </c>
      <c r="E419" t="inlineStr" s="11">
        <is>
          <t>XSTO</t>
        </is>
      </c>
    </row>
    <row r="420" spans="2:5">
      <c r="B420" t="inlineStr" s="11">
        <is>
          <t>Thursday 16 Jul26 10:30:25</t>
        </is>
      </c>
      <c r="C420" s="11">
        <v>750</v>
      </c>
      <c r="D420" s="11">
        <v>97.560000000000002</v>
      </c>
      <c r="E420" t="inlineStr" s="11">
        <is>
          <t>XSTO</t>
        </is>
      </c>
    </row>
    <row r="421" spans="2:5">
      <c r="B421" t="inlineStr" s="11">
        <is>
          <t>Thursday 16 Jul26 10:30:25</t>
        </is>
      </c>
      <c r="C421" s="11">
        <v>387</v>
      </c>
      <c r="D421" s="11">
        <v>97.560000000000002</v>
      </c>
      <c r="E421" t="inlineStr" s="11">
        <is>
          <t>XSTO</t>
        </is>
      </c>
    </row>
    <row r="422" spans="2:5">
      <c r="B422" t="inlineStr" s="11">
        <is>
          <t>Thursday 16 Jul26 10:30:25</t>
        </is>
      </c>
      <c r="C422" s="11">
        <v>254</v>
      </c>
      <c r="D422" s="11">
        <v>97.560000000000002</v>
      </c>
      <c r="E422" t="inlineStr" s="11">
        <is>
          <t>XSTO</t>
        </is>
      </c>
    </row>
    <row r="423" spans="2:5">
      <c r="B423" t="inlineStr" s="11">
        <is>
          <t>Thursday 16 Jul26 10:31:55</t>
        </is>
      </c>
      <c r="C423" s="11">
        <v>1239</v>
      </c>
      <c r="D423" s="11">
        <v>97.599999999999994</v>
      </c>
      <c r="E423" t="inlineStr" s="11">
        <is>
          <t>XSTO</t>
        </is>
      </c>
    </row>
    <row r="424" spans="2:5">
      <c r="B424" t="inlineStr" s="11">
        <is>
          <t>Thursday 16 Jul26 10:31:55</t>
        </is>
      </c>
      <c r="C424" s="11">
        <v>9</v>
      </c>
      <c r="D424" s="11">
        <v>97.599999999999994</v>
      </c>
      <c r="E424" t="inlineStr" s="11">
        <is>
          <t>XSTO</t>
        </is>
      </c>
    </row>
    <row r="425" spans="2:5">
      <c r="B425" t="inlineStr" s="11">
        <is>
          <t>Thursday 16 Jul26 10:31:55</t>
        </is>
      </c>
      <c r="C425" s="11">
        <v>463</v>
      </c>
      <c r="D425" s="11">
        <v>97.579999999999998</v>
      </c>
      <c r="E425" t="inlineStr" s="11">
        <is>
          <t>XSTO</t>
        </is>
      </c>
    </row>
    <row r="426" spans="2:5">
      <c r="B426" t="inlineStr" s="11">
        <is>
          <t>Thursday 16 Jul26 10:31:55</t>
        </is>
      </c>
      <c r="C426" s="11">
        <v>488</v>
      </c>
      <c r="D426" s="11">
        <v>97.579999999999998</v>
      </c>
      <c r="E426" t="inlineStr" s="11">
        <is>
          <t>XSTO</t>
        </is>
      </c>
    </row>
    <row r="427" spans="2:5">
      <c r="B427" t="inlineStr" s="11">
        <is>
          <t>Thursday 16 Jul26 10:31:55</t>
        </is>
      </c>
      <c r="C427" s="11">
        <v>480</v>
      </c>
      <c r="D427" s="11">
        <v>97.579999999999998</v>
      </c>
      <c r="E427" t="inlineStr" s="11">
        <is>
          <t>XSTO</t>
        </is>
      </c>
    </row>
    <row r="428" spans="2:5">
      <c r="B428" t="inlineStr" s="11">
        <is>
          <t>Thursday 16 Jul26 10:31:56</t>
        </is>
      </c>
      <c r="C428" s="11">
        <v>1529</v>
      </c>
      <c r="D428" s="11">
        <v>97.540000000000006</v>
      </c>
      <c r="E428" t="inlineStr" s="11">
        <is>
          <t>XSTO</t>
        </is>
      </c>
    </row>
    <row r="429" spans="2:5">
      <c r="B429" t="inlineStr" s="11">
        <is>
          <t>Thursday 16 Jul26 10:31:56</t>
        </is>
      </c>
      <c r="C429" s="11">
        <v>750</v>
      </c>
      <c r="D429" s="11">
        <v>97.519999999999996</v>
      </c>
      <c r="E429" t="inlineStr" s="11">
        <is>
          <t>XSTO</t>
        </is>
      </c>
    </row>
    <row r="430" spans="2:5">
      <c r="B430" t="inlineStr" s="11">
        <is>
          <t>Thursday 16 Jul26 10:31:56</t>
        </is>
      </c>
      <c r="C430" s="11">
        <v>377</v>
      </c>
      <c r="D430" s="11">
        <v>97.519999999999996</v>
      </c>
      <c r="E430" t="inlineStr" s="11">
        <is>
          <t>XSTO</t>
        </is>
      </c>
    </row>
    <row r="431" spans="2:5">
      <c r="B431" t="inlineStr" s="11">
        <is>
          <t>Thursday 16 Jul26 10:31:56</t>
        </is>
      </c>
      <c r="C431" s="11">
        <v>188</v>
      </c>
      <c r="D431" s="11">
        <v>97.519999999999996</v>
      </c>
      <c r="E431" t="inlineStr" s="11">
        <is>
          <t>XSTO</t>
        </is>
      </c>
    </row>
    <row r="432" spans="2:5">
      <c r="B432" t="inlineStr" s="11">
        <is>
          <t>Thursday 16 Jul26 10:31:56</t>
        </is>
      </c>
      <c r="C432" s="11">
        <v>1469</v>
      </c>
      <c r="D432" s="11">
        <v>97.480000000000004</v>
      </c>
      <c r="E432" t="inlineStr" s="11">
        <is>
          <t>XSTO</t>
        </is>
      </c>
    </row>
    <row r="433" spans="2:5">
      <c r="B433" t="inlineStr" s="11">
        <is>
          <t>Thursday 16 Jul26 10:32:06</t>
        </is>
      </c>
      <c r="C433" s="11">
        <v>1510</v>
      </c>
      <c r="D433" s="11">
        <v>97.579999999999998</v>
      </c>
      <c r="E433" t="inlineStr" s="11">
        <is>
          <t>XSTO</t>
        </is>
      </c>
    </row>
    <row r="434" spans="2:5">
      <c r="B434" t="inlineStr" s="11">
        <is>
          <t>Thursday 16 Jul26 10:33:19</t>
        </is>
      </c>
      <c r="C434" s="11">
        <v>1371</v>
      </c>
      <c r="D434" s="11">
        <v>97.620000000000005</v>
      </c>
      <c r="E434" t="inlineStr" s="11">
        <is>
          <t>XSTO</t>
        </is>
      </c>
    </row>
    <row r="435" spans="2:5">
      <c r="B435" t="inlineStr" s="11">
        <is>
          <t>Thursday 16 Jul26 10:33:45</t>
        </is>
      </c>
      <c r="C435" s="11">
        <v>1675</v>
      </c>
      <c r="D435" s="11">
        <v>97.659999999999997</v>
      </c>
      <c r="E435" t="inlineStr" s="11">
        <is>
          <t>XSTO</t>
        </is>
      </c>
    </row>
    <row r="436" spans="2:5">
      <c r="B436" t="inlineStr" s="11">
        <is>
          <t>Thursday 16 Jul26 10:33:45</t>
        </is>
      </c>
      <c r="C436" s="11">
        <v>1434</v>
      </c>
      <c r="D436" s="11">
        <v>97.599999999999994</v>
      </c>
      <c r="E436" t="inlineStr" s="11">
        <is>
          <t>XSTO</t>
        </is>
      </c>
    </row>
    <row r="437" spans="2:5">
      <c r="B437" t="inlineStr" s="11">
        <is>
          <t>Thursday 16 Jul26 10:33:47</t>
        </is>
      </c>
      <c r="C437" s="11">
        <v>1192</v>
      </c>
      <c r="D437" s="11">
        <v>97.540000000000006</v>
      </c>
      <c r="E437" t="inlineStr" s="11">
        <is>
          <t>XSTO</t>
        </is>
      </c>
    </row>
    <row r="438" spans="2:5">
      <c r="B438" t="inlineStr" s="11">
        <is>
          <t>Thursday 16 Jul26 10:33:47</t>
        </is>
      </c>
      <c r="C438" s="11">
        <v>237</v>
      </c>
      <c r="D438" s="11">
        <v>97.620000000000005</v>
      </c>
      <c r="E438" t="inlineStr" s="11">
        <is>
          <t>XSTO</t>
        </is>
      </c>
    </row>
    <row r="439" spans="2:5">
      <c r="B439" t="inlineStr" s="11">
        <is>
          <t>Thursday 16 Jul26 10:33:47</t>
        </is>
      </c>
      <c r="C439" s="11">
        <v>678</v>
      </c>
      <c r="D439" s="11">
        <v>97.620000000000005</v>
      </c>
      <c r="E439" t="inlineStr" s="11">
        <is>
          <t>XSTO</t>
        </is>
      </c>
    </row>
    <row r="440" spans="2:5">
      <c r="B440" t="inlineStr" s="11">
        <is>
          <t>Thursday 16 Jul26 10:33:47</t>
        </is>
      </c>
      <c r="C440" s="11">
        <v>551</v>
      </c>
      <c r="D440" s="11">
        <v>97.620000000000005</v>
      </c>
      <c r="E440" t="inlineStr" s="11">
        <is>
          <t>XSTO</t>
        </is>
      </c>
    </row>
    <row r="441" spans="2:5">
      <c r="B441" t="inlineStr" s="11">
        <is>
          <t>Thursday 16 Jul26 10:33:50</t>
        </is>
      </c>
      <c r="C441" s="11">
        <v>880</v>
      </c>
      <c r="D441" s="11">
        <v>97.560000000000002</v>
      </c>
      <c r="E441" t="inlineStr" s="11">
        <is>
          <t>XSTO</t>
        </is>
      </c>
    </row>
    <row r="442" spans="2:5">
      <c r="B442" t="inlineStr" s="11">
        <is>
          <t>Thursday 16 Jul26 10:34:25</t>
        </is>
      </c>
      <c r="C442" s="11">
        <v>191</v>
      </c>
      <c r="D442" s="11">
        <v>97.719999999999999</v>
      </c>
      <c r="E442" t="inlineStr" s="11">
        <is>
          <t>XSTO</t>
        </is>
      </c>
    </row>
    <row r="443" spans="2:5">
      <c r="B443" t="inlineStr" s="11">
        <is>
          <t>Thursday 16 Jul26 10:34:50</t>
        </is>
      </c>
      <c r="C443" s="11">
        <v>1672</v>
      </c>
      <c r="D443" s="11">
        <v>97.780000000000001</v>
      </c>
      <c r="E443" t="inlineStr" s="11">
        <is>
          <t>XSTO</t>
        </is>
      </c>
    </row>
    <row r="444" spans="2:5">
      <c r="B444" t="inlineStr" s="11">
        <is>
          <t>Thursday 16 Jul26 10:35:18</t>
        </is>
      </c>
      <c r="C444" s="11">
        <v>870</v>
      </c>
      <c r="D444" s="11">
        <v>97.719999999999999</v>
      </c>
      <c r="E444" t="inlineStr" s="11">
        <is>
          <t>XSTO</t>
        </is>
      </c>
    </row>
    <row r="445" spans="2:5">
      <c r="B445" t="inlineStr" s="11">
        <is>
          <t>Thursday 16 Jul26 10:35:18</t>
        </is>
      </c>
      <c r="C445" s="11">
        <v>345</v>
      </c>
      <c r="D445" s="11">
        <v>97.719999999999999</v>
      </c>
      <c r="E445" t="inlineStr" s="11">
        <is>
          <t>XSTO</t>
        </is>
      </c>
    </row>
    <row r="446" spans="2:5">
      <c r="B446" t="inlineStr" s="11">
        <is>
          <t>Thursday 16 Jul26 10:35:24</t>
        </is>
      </c>
      <c r="C446" s="11">
        <v>4</v>
      </c>
      <c r="D446" s="11">
        <v>97.659999999999997</v>
      </c>
      <c r="E446" t="inlineStr" s="11">
        <is>
          <t>XSTO</t>
        </is>
      </c>
    </row>
    <row r="447" spans="2:5">
      <c r="B447" t="inlineStr" s="11">
        <is>
          <t>Thursday 16 Jul26 10:35:42</t>
        </is>
      </c>
      <c r="C447" s="11">
        <v>4</v>
      </c>
      <c r="D447" s="11">
        <v>97.719999999999999</v>
      </c>
      <c r="E447" t="inlineStr" s="11">
        <is>
          <t>XSTO</t>
        </is>
      </c>
    </row>
    <row r="448" spans="2:5">
      <c r="B448" t="inlineStr" s="11">
        <is>
          <t>Thursday 16 Jul26 10:35:48</t>
        </is>
      </c>
      <c r="C448" s="11">
        <v>4</v>
      </c>
      <c r="D448" s="11">
        <v>97.719999999999999</v>
      </c>
      <c r="E448" t="inlineStr" s="11">
        <is>
          <t>XSTO</t>
        </is>
      </c>
    </row>
    <row r="449" spans="2:5">
      <c r="B449" t="inlineStr" s="11">
        <is>
          <t>Thursday 16 Jul26 10:36:04</t>
        </is>
      </c>
      <c r="C449" s="11">
        <v>888</v>
      </c>
      <c r="D449" s="11">
        <v>97.719999999999999</v>
      </c>
      <c r="E449" t="inlineStr" s="11">
        <is>
          <t>XSTO</t>
        </is>
      </c>
    </row>
    <row r="450" spans="2:5">
      <c r="B450" t="inlineStr" s="11">
        <is>
          <t>Thursday 16 Jul26 10:36:04</t>
        </is>
      </c>
      <c r="C450" s="11">
        <v>348</v>
      </c>
      <c r="D450" s="11">
        <v>97.719999999999999</v>
      </c>
      <c r="E450" t="inlineStr" s="11">
        <is>
          <t>XSTO</t>
        </is>
      </c>
    </row>
    <row r="451" spans="2:5">
      <c r="B451" t="inlineStr" s="11">
        <is>
          <t>Thursday 16 Jul26 10:37:04</t>
        </is>
      </c>
      <c r="C451" s="11">
        <v>750</v>
      </c>
      <c r="D451" s="11">
        <v>97.780000000000001</v>
      </c>
      <c r="E451" t="inlineStr" s="11">
        <is>
          <t>XSTO</t>
        </is>
      </c>
    </row>
    <row r="452" spans="2:5">
      <c r="B452" t="inlineStr" s="11">
        <is>
          <t>Thursday 16 Jul26 10:37:04</t>
        </is>
      </c>
      <c r="C452" s="11">
        <v>92</v>
      </c>
      <c r="D452" s="11">
        <v>97.780000000000001</v>
      </c>
      <c r="E452" t="inlineStr" s="11">
        <is>
          <t>XSTO</t>
        </is>
      </c>
    </row>
    <row r="453" spans="2:5">
      <c r="B453" t="inlineStr" s="11">
        <is>
          <t>Thursday 16 Jul26 10:37:08</t>
        </is>
      </c>
      <c r="C453" s="11">
        <v>442</v>
      </c>
      <c r="D453" s="11">
        <v>97.780000000000001</v>
      </c>
      <c r="E453" t="inlineStr" s="11">
        <is>
          <t>XSTO</t>
        </is>
      </c>
    </row>
    <row r="454" spans="2:5">
      <c r="B454" t="inlineStr" s="11">
        <is>
          <t>Thursday 16 Jul26 10:37:46</t>
        </is>
      </c>
      <c r="C454" s="11">
        <v>927</v>
      </c>
      <c r="D454" s="11">
        <v>97.739999999999995</v>
      </c>
      <c r="E454" t="inlineStr" s="11">
        <is>
          <t>XSTO</t>
        </is>
      </c>
    </row>
    <row r="455" spans="2:5">
      <c r="B455" t="inlineStr" s="11">
        <is>
          <t>Thursday 16 Jul26 10:38:04</t>
        </is>
      </c>
      <c r="C455" s="11">
        <v>492</v>
      </c>
      <c r="D455" s="11">
        <v>97.760000000000005</v>
      </c>
      <c r="E455" t="inlineStr" s="11">
        <is>
          <t>XSTO</t>
        </is>
      </c>
    </row>
    <row r="456" spans="2:5">
      <c r="B456" t="inlineStr" s="11">
        <is>
          <t>Thursday 16 Jul26 10:38:04</t>
        </is>
      </c>
      <c r="C456" s="11">
        <v>682</v>
      </c>
      <c r="D456" s="11">
        <v>97.760000000000005</v>
      </c>
      <c r="E456" t="inlineStr" s="11">
        <is>
          <t>XSTO</t>
        </is>
      </c>
    </row>
    <row r="457" spans="2:5">
      <c r="B457" t="inlineStr" s="11">
        <is>
          <t>Thursday 16 Jul26 10:38:04</t>
        </is>
      </c>
      <c r="C457" s="11">
        <v>474</v>
      </c>
      <c r="D457" s="11">
        <v>97.760000000000005</v>
      </c>
      <c r="E457" t="inlineStr" s="11">
        <is>
          <t>XSTO</t>
        </is>
      </c>
    </row>
    <row r="458" spans="2:5">
      <c r="B458" t="inlineStr" s="11">
        <is>
          <t>Thursday 16 Jul26 10:38:27</t>
        </is>
      </c>
      <c r="C458" s="11">
        <v>1142</v>
      </c>
      <c r="D458" s="11">
        <v>97.739999999999995</v>
      </c>
      <c r="E458" t="inlineStr" s="11">
        <is>
          <t>XSTO</t>
        </is>
      </c>
    </row>
    <row r="459" spans="2:5">
      <c r="B459" t="inlineStr" s="11">
        <is>
          <t>Thursday 16 Jul26 10:38:33</t>
        </is>
      </c>
      <c r="C459" s="11">
        <v>276</v>
      </c>
      <c r="D459" s="11">
        <v>97.739999999999995</v>
      </c>
      <c r="E459" t="inlineStr" s="11">
        <is>
          <t>XSTO</t>
        </is>
      </c>
    </row>
    <row r="460" spans="2:5">
      <c r="B460" t="inlineStr" s="11">
        <is>
          <t>Thursday 16 Jul26 10:38:54</t>
        </is>
      </c>
      <c r="C460" s="11">
        <v>749</v>
      </c>
      <c r="D460" s="11">
        <v>97.760000000000005</v>
      </c>
      <c r="E460" t="inlineStr" s="11">
        <is>
          <t>XSTO</t>
        </is>
      </c>
    </row>
    <row r="461" spans="2:5">
      <c r="B461" t="inlineStr" s="11">
        <is>
          <t>Thursday 16 Jul26 10:38:54</t>
        </is>
      </c>
      <c r="C461" s="11">
        <v>496</v>
      </c>
      <c r="D461" s="11">
        <v>97.760000000000005</v>
      </c>
      <c r="E461" t="inlineStr" s="11">
        <is>
          <t>XSTO</t>
        </is>
      </c>
    </row>
    <row r="462" spans="2:5">
      <c r="B462" t="inlineStr" s="11">
        <is>
          <t>Thursday 16 Jul26 10:39:05</t>
        </is>
      </c>
      <c r="C462" s="11">
        <v>159</v>
      </c>
      <c r="D462" s="11">
        <v>97.760000000000005</v>
      </c>
      <c r="E462" t="inlineStr" s="11">
        <is>
          <t>XSTO</t>
        </is>
      </c>
    </row>
    <row r="463" spans="2:5">
      <c r="B463" t="inlineStr" s="11">
        <is>
          <t>Thursday 16 Jul26 10:39:05</t>
        </is>
      </c>
      <c r="C463" s="11">
        <v>583</v>
      </c>
      <c r="D463" s="11">
        <v>97.760000000000005</v>
      </c>
      <c r="E463" t="inlineStr" s="11">
        <is>
          <t>XSTO</t>
        </is>
      </c>
    </row>
    <row r="464" spans="2:5">
      <c r="B464" t="inlineStr" s="11">
        <is>
          <t>Thursday 16 Jul26 10:39:05</t>
        </is>
      </c>
      <c r="C464" s="11">
        <v>803</v>
      </c>
      <c r="D464" s="11">
        <v>97.760000000000005</v>
      </c>
      <c r="E464" t="inlineStr" s="11">
        <is>
          <t>XSTO</t>
        </is>
      </c>
    </row>
    <row r="465" spans="2:5">
      <c r="B465" t="inlineStr" s="11">
        <is>
          <t>Thursday 16 Jul26 10:39:26</t>
        </is>
      </c>
      <c r="C465" s="11">
        <v>750</v>
      </c>
      <c r="D465" s="11">
        <v>97.739999999999995</v>
      </c>
      <c r="E465" t="inlineStr" s="11">
        <is>
          <t>XSTO</t>
        </is>
      </c>
    </row>
    <row r="466" spans="2:5">
      <c r="B466" t="inlineStr" s="11">
        <is>
          <t>Thursday 16 Jul26 10:39:26</t>
        </is>
      </c>
      <c r="C466" s="11">
        <v>92</v>
      </c>
      <c r="D466" s="11">
        <v>97.739999999999995</v>
      </c>
      <c r="E466" t="inlineStr" s="11">
        <is>
          <t>XSTO</t>
        </is>
      </c>
    </row>
    <row r="467" spans="2:5">
      <c r="B467" t="inlineStr" s="11">
        <is>
          <t>Thursday 16 Jul26 10:40:05</t>
        </is>
      </c>
      <c r="C467" s="11">
        <v>492</v>
      </c>
      <c r="D467" s="11">
        <v>97.700000000000003</v>
      </c>
      <c r="E467" t="inlineStr" s="11">
        <is>
          <t>XSTO</t>
        </is>
      </c>
    </row>
    <row r="468" spans="2:5">
      <c r="B468" t="inlineStr" s="11">
        <is>
          <t>Thursday 16 Jul26 10:40:05</t>
        </is>
      </c>
      <c r="C468" s="11">
        <v>294</v>
      </c>
      <c r="D468" s="11">
        <v>97.700000000000003</v>
      </c>
      <c r="E468" t="inlineStr" s="11">
        <is>
          <t>XSTO</t>
        </is>
      </c>
    </row>
    <row r="469" spans="2:5">
      <c r="B469" t="inlineStr" s="11">
        <is>
          <t>Thursday 16 Jul26 10:40:05</t>
        </is>
      </c>
      <c r="C469" s="11">
        <v>495</v>
      </c>
      <c r="D469" s="11">
        <v>97.700000000000003</v>
      </c>
      <c r="E469" t="inlineStr" s="11">
        <is>
          <t>XSTO</t>
        </is>
      </c>
    </row>
    <row r="470" spans="2:5">
      <c r="B470" t="inlineStr" s="11">
        <is>
          <t>Thursday 16 Jul26 10:40:21</t>
        </is>
      </c>
      <c r="C470" s="11">
        <v>1634</v>
      </c>
      <c r="D470" s="11">
        <v>97.719999999999999</v>
      </c>
      <c r="E470" t="inlineStr" s="11">
        <is>
          <t>XSTO</t>
        </is>
      </c>
    </row>
    <row r="471" spans="2:5">
      <c r="B471" t="inlineStr" s="11">
        <is>
          <t>Thursday 16 Jul26 10:40:40</t>
        </is>
      </c>
      <c r="C471" s="11">
        <v>304</v>
      </c>
      <c r="D471" s="11">
        <v>97.700000000000003</v>
      </c>
      <c r="E471" t="inlineStr" s="11">
        <is>
          <t>XSTO</t>
        </is>
      </c>
    </row>
    <row r="472" spans="2:5">
      <c r="B472" t="inlineStr" s="11">
        <is>
          <t>Thursday 16 Jul26 10:40:50</t>
        </is>
      </c>
      <c r="C472" s="11">
        <v>1158</v>
      </c>
      <c r="D472" s="11">
        <v>97.739999999999995</v>
      </c>
      <c r="E472" t="inlineStr" s="11">
        <is>
          <t>XSTO</t>
        </is>
      </c>
    </row>
    <row r="473" spans="2:5">
      <c r="B473" t="inlineStr" s="11">
        <is>
          <t>Thursday 16 Jul26 10:40:50</t>
        </is>
      </c>
      <c r="C473" s="11">
        <v>404</v>
      </c>
      <c r="D473" s="11">
        <v>97.739999999999995</v>
      </c>
      <c r="E473" t="inlineStr" s="11">
        <is>
          <t>XSTO</t>
        </is>
      </c>
    </row>
    <row r="474" spans="2:5">
      <c r="B474" t="inlineStr" s="11">
        <is>
          <t>Thursday 16 Jul26 10:41:39</t>
        </is>
      </c>
      <c r="C474" s="11">
        <v>1428</v>
      </c>
      <c r="D474" s="11">
        <v>97.739999999999995</v>
      </c>
      <c r="E474" t="inlineStr" s="11">
        <is>
          <t>XSTO</t>
        </is>
      </c>
    </row>
    <row r="475" spans="2:5">
      <c r="B475" t="inlineStr" s="11">
        <is>
          <t>Thursday 16 Jul26 10:41:39</t>
        </is>
      </c>
      <c r="C475" s="11">
        <v>750</v>
      </c>
      <c r="D475" s="11">
        <v>97.739999999999995</v>
      </c>
      <c r="E475" t="inlineStr" s="11">
        <is>
          <t>XSTO</t>
        </is>
      </c>
    </row>
    <row r="476" spans="2:5">
      <c r="B476" t="inlineStr" s="11">
        <is>
          <t>Thursday 16 Jul26 10:41:39</t>
        </is>
      </c>
      <c r="C476" s="11">
        <v>495</v>
      </c>
      <c r="D476" s="11">
        <v>97.739999999999995</v>
      </c>
      <c r="E476" t="inlineStr" s="11">
        <is>
          <t>XSTO</t>
        </is>
      </c>
    </row>
    <row r="477" spans="2:5">
      <c r="B477" t="inlineStr" s="11">
        <is>
          <t>Thursday 16 Jul26 10:41:39</t>
        </is>
      </c>
      <c r="C477" s="11">
        <v>776</v>
      </c>
      <c r="D477" s="11">
        <v>97.739999999999995</v>
      </c>
      <c r="E477" t="inlineStr" s="11">
        <is>
          <t>XSTO</t>
        </is>
      </c>
    </row>
    <row r="478" spans="2:5">
      <c r="B478" t="inlineStr" s="11">
        <is>
          <t>Thursday 16 Jul26 10:41:39</t>
        </is>
      </c>
      <c r="C478" s="11">
        <v>194</v>
      </c>
      <c r="D478" s="11">
        <v>97.739999999999995</v>
      </c>
      <c r="E478" t="inlineStr" s="11">
        <is>
          <t>XSTO</t>
        </is>
      </c>
    </row>
    <row r="479" spans="2:5">
      <c r="B479" t="inlineStr" s="11">
        <is>
          <t>Thursday 16 Jul26 10:41:39</t>
        </is>
      </c>
      <c r="C479" s="11">
        <v>722</v>
      </c>
      <c r="D479" s="11">
        <v>97.760000000000005</v>
      </c>
      <c r="E479" t="inlineStr" s="11">
        <is>
          <t>XSTO</t>
        </is>
      </c>
    </row>
    <row r="480" spans="2:5">
      <c r="B480" t="inlineStr" s="11">
        <is>
          <t>Thursday 16 Jul26 10:41:39</t>
        </is>
      </c>
      <c r="C480" s="11">
        <v>481</v>
      </c>
      <c r="D480" s="11">
        <v>97.760000000000005</v>
      </c>
      <c r="E480" t="inlineStr" s="11">
        <is>
          <t>XSTO</t>
        </is>
      </c>
    </row>
    <row r="481" spans="2:5">
      <c r="B481" t="inlineStr" s="11">
        <is>
          <t>Thursday 16 Jul26 10:41:40</t>
        </is>
      </c>
      <c r="C481" s="11">
        <v>913</v>
      </c>
      <c r="D481" s="11">
        <v>97.719999999999999</v>
      </c>
      <c r="E481" t="inlineStr" s="11">
        <is>
          <t>XSTO</t>
        </is>
      </c>
    </row>
    <row r="482" spans="2:5">
      <c r="B482" t="inlineStr" s="11">
        <is>
          <t>Thursday 16 Jul26 10:42:17</t>
        </is>
      </c>
      <c r="C482" s="11">
        <v>58</v>
      </c>
      <c r="D482" s="11">
        <v>97.659999999999997</v>
      </c>
      <c r="E482" t="inlineStr" s="11">
        <is>
          <t>XSTO</t>
        </is>
      </c>
    </row>
    <row r="483" spans="2:5">
      <c r="B483" t="inlineStr" s="11">
        <is>
          <t>Thursday 16 Jul26 10:42:35</t>
        </is>
      </c>
      <c r="C483" s="11">
        <v>1129</v>
      </c>
      <c r="D483" s="11">
        <v>97.659999999999997</v>
      </c>
      <c r="E483" t="inlineStr" s="11">
        <is>
          <t>XSTO</t>
        </is>
      </c>
    </row>
    <row r="484" spans="2:5">
      <c r="B484" t="inlineStr" s="11">
        <is>
          <t>Thursday 16 Jul26 10:43:26</t>
        </is>
      </c>
      <c r="C484" s="11">
        <v>911</v>
      </c>
      <c r="D484" s="11">
        <v>97.680000000000007</v>
      </c>
      <c r="E484" t="inlineStr" s="11">
        <is>
          <t>XSTO</t>
        </is>
      </c>
    </row>
    <row r="485" spans="2:5">
      <c r="B485" t="inlineStr" s="11">
        <is>
          <t>Thursday 16 Jul26 10:43:26</t>
        </is>
      </c>
      <c r="C485" s="11">
        <v>279</v>
      </c>
      <c r="D485" s="11">
        <v>97.680000000000007</v>
      </c>
      <c r="E485" t="inlineStr" s="11">
        <is>
          <t>XSTO</t>
        </is>
      </c>
    </row>
    <row r="486" spans="2:5">
      <c r="B486" t="inlineStr" s="11">
        <is>
          <t>Thursday 16 Jul26 10:44:14</t>
        </is>
      </c>
      <c r="C486" s="11">
        <v>492</v>
      </c>
      <c r="D486" s="11">
        <v>97.760000000000005</v>
      </c>
      <c r="E486" t="inlineStr" s="11">
        <is>
          <t>XSTO</t>
        </is>
      </c>
    </row>
    <row r="487" spans="2:5">
      <c r="B487" t="inlineStr" s="11">
        <is>
          <t>Thursday 16 Jul26 10:44:14</t>
        </is>
      </c>
      <c r="C487" s="11">
        <v>2246</v>
      </c>
      <c r="D487" s="11">
        <v>97.760000000000005</v>
      </c>
      <c r="E487" t="inlineStr" s="11">
        <is>
          <t>XSTO</t>
        </is>
      </c>
    </row>
    <row r="488" spans="2:5">
      <c r="B488" t="inlineStr" s="11">
        <is>
          <t>Thursday 16 Jul26 10:44:49</t>
        </is>
      </c>
      <c r="C488" s="11">
        <v>1337</v>
      </c>
      <c r="D488" s="11">
        <v>97.700000000000003</v>
      </c>
      <c r="E488" t="inlineStr" s="11">
        <is>
          <t>XSTO</t>
        </is>
      </c>
    </row>
    <row r="489" spans="2:5">
      <c r="B489" t="inlineStr" s="11">
        <is>
          <t>Thursday 16 Jul26 10:45:34</t>
        </is>
      </c>
      <c r="C489" s="11">
        <v>1170</v>
      </c>
      <c r="D489" s="11">
        <v>97.700000000000003</v>
      </c>
      <c r="E489" t="inlineStr" s="11">
        <is>
          <t>XSTO</t>
        </is>
      </c>
    </row>
    <row r="490" spans="2:5">
      <c r="B490" t="inlineStr" s="11">
        <is>
          <t>Thursday 16 Jul26 10:46:17</t>
        </is>
      </c>
      <c r="C490" s="11">
        <v>750</v>
      </c>
      <c r="D490" s="11">
        <v>97.680000000000007</v>
      </c>
      <c r="E490" t="inlineStr" s="11">
        <is>
          <t>XSTO</t>
        </is>
      </c>
    </row>
    <row r="491" spans="2:5">
      <c r="B491" t="inlineStr" s="11">
        <is>
          <t>Thursday 16 Jul26 10:46:17</t>
        </is>
      </c>
      <c r="C491" s="11">
        <v>506</v>
      </c>
      <c r="D491" s="11">
        <v>97.680000000000007</v>
      </c>
      <c r="E491" t="inlineStr" s="11">
        <is>
          <t>XSTO</t>
        </is>
      </c>
    </row>
    <row r="492" spans="2:5">
      <c r="B492" t="inlineStr" s="11">
        <is>
          <t>Thursday 16 Jul26 10:46:17</t>
        </is>
      </c>
      <c r="C492" s="11">
        <v>750</v>
      </c>
      <c r="D492" s="11">
        <v>97.700000000000003</v>
      </c>
      <c r="E492" t="inlineStr" s="11">
        <is>
          <t>XSTO</t>
        </is>
      </c>
    </row>
    <row r="493" spans="2:5">
      <c r="B493" t="inlineStr" s="11">
        <is>
          <t>Thursday 16 Jul26 10:46:17</t>
        </is>
      </c>
      <c r="C493" s="11">
        <v>715</v>
      </c>
      <c r="D493" s="11">
        <v>97.700000000000003</v>
      </c>
      <c r="E493" t="inlineStr" s="11">
        <is>
          <t>XSTO</t>
        </is>
      </c>
    </row>
    <row r="494" spans="2:5">
      <c r="B494" t="inlineStr" s="11">
        <is>
          <t>Thursday 16 Jul26 10:46:17</t>
        </is>
      </c>
      <c r="C494" s="11">
        <v>506</v>
      </c>
      <c r="D494" s="11">
        <v>97.700000000000003</v>
      </c>
      <c r="E494" t="inlineStr" s="11">
        <is>
          <t>XSTO</t>
        </is>
      </c>
    </row>
    <row r="495" spans="2:5">
      <c r="B495" t="inlineStr" s="11">
        <is>
          <t>Thursday 16 Jul26 10:46:17</t>
        </is>
      </c>
      <c r="C495" s="11">
        <v>376</v>
      </c>
      <c r="D495" s="11">
        <v>97.700000000000003</v>
      </c>
      <c r="E495" t="inlineStr" s="11">
        <is>
          <t>XSTO</t>
        </is>
      </c>
    </row>
    <row r="496" spans="2:5">
      <c r="B496" t="inlineStr" s="11">
        <is>
          <t>Thursday 16 Jul26 10:46:17</t>
        </is>
      </c>
      <c r="C496" s="11">
        <v>790</v>
      </c>
      <c r="D496" s="11">
        <v>97.700000000000003</v>
      </c>
      <c r="E496" t="inlineStr" s="11">
        <is>
          <t>XSTO</t>
        </is>
      </c>
    </row>
    <row r="497" spans="2:5">
      <c r="B497" t="inlineStr" s="11">
        <is>
          <t>Thursday 16 Jul26 10:46:17</t>
        </is>
      </c>
      <c r="C497" s="11">
        <v>781</v>
      </c>
      <c r="D497" s="11">
        <v>97.700000000000003</v>
      </c>
      <c r="E497" t="inlineStr" s="11">
        <is>
          <t>XSTO</t>
        </is>
      </c>
    </row>
    <row r="498" spans="2:5">
      <c r="B498" t="inlineStr" s="11">
        <is>
          <t>Thursday 16 Jul26 10:46:17</t>
        </is>
      </c>
      <c r="C498" s="11">
        <v>5</v>
      </c>
      <c r="D498" s="11">
        <v>97.700000000000003</v>
      </c>
      <c r="E498" t="inlineStr" s="11">
        <is>
          <t>XSTO</t>
        </is>
      </c>
    </row>
    <row r="499" spans="2:5">
      <c r="B499" t="inlineStr" s="11">
        <is>
          <t>Thursday 16 Jul26 10:47:32</t>
        </is>
      </c>
      <c r="C499" s="11">
        <v>379</v>
      </c>
      <c r="D499" s="11">
        <v>97.760000000000005</v>
      </c>
      <c r="E499" t="inlineStr" s="11">
        <is>
          <t>XSTO</t>
        </is>
      </c>
    </row>
    <row r="500" spans="2:5">
      <c r="B500" t="inlineStr" s="11">
        <is>
          <t>Thursday 16 Jul26 10:47:32</t>
        </is>
      </c>
      <c r="C500" s="11">
        <v>736</v>
      </c>
      <c r="D500" s="11">
        <v>97.760000000000005</v>
      </c>
      <c r="E500" t="inlineStr" s="11">
        <is>
          <t>XSTO</t>
        </is>
      </c>
    </row>
    <row r="501" spans="2:5">
      <c r="B501" t="inlineStr" s="11">
        <is>
          <t>Thursday 16 Jul26 10:47:32</t>
        </is>
      </c>
      <c r="C501" s="11">
        <v>477</v>
      </c>
      <c r="D501" s="11">
        <v>97.760000000000005</v>
      </c>
      <c r="E501" t="inlineStr" s="11">
        <is>
          <t>XSTO</t>
        </is>
      </c>
    </row>
    <row r="502" spans="2:5">
      <c r="B502" t="inlineStr" s="11">
        <is>
          <t>Thursday 16 Jul26 10:48:08</t>
        </is>
      </c>
      <c r="C502" s="11">
        <v>444</v>
      </c>
      <c r="D502" s="11">
        <v>97.780000000000001</v>
      </c>
      <c r="E502" t="inlineStr" s="11">
        <is>
          <t>XSTO</t>
        </is>
      </c>
    </row>
    <row r="503" spans="2:5">
      <c r="B503" t="inlineStr" s="11">
        <is>
          <t>Thursday 16 Jul26 10:48:26</t>
        </is>
      </c>
      <c r="C503" s="11">
        <v>126</v>
      </c>
      <c r="D503" s="11">
        <v>97.799999999999997</v>
      </c>
      <c r="E503" t="inlineStr" s="11">
        <is>
          <t>XSTO</t>
        </is>
      </c>
    </row>
    <row r="504" spans="2:5">
      <c r="B504" t="inlineStr" s="11">
        <is>
          <t>Thursday 16 Jul26 10:48:26</t>
        </is>
      </c>
      <c r="C504" s="11">
        <v>298</v>
      </c>
      <c r="D504" s="11">
        <v>97.799999999999997</v>
      </c>
      <c r="E504" t="inlineStr" s="11">
        <is>
          <t>XSTO</t>
        </is>
      </c>
    </row>
    <row r="505" spans="2:5">
      <c r="B505" t="inlineStr" s="11">
        <is>
          <t>Thursday 16 Jul26 10:48:26</t>
        </is>
      </c>
      <c r="C505" s="11">
        <v>1800</v>
      </c>
      <c r="D505" s="11">
        <v>97.799999999999997</v>
      </c>
      <c r="E505" t="inlineStr" s="11">
        <is>
          <t>XSTO</t>
        </is>
      </c>
    </row>
    <row r="506" spans="2:5">
      <c r="B506" t="inlineStr" s="11">
        <is>
          <t>Thursday 16 Jul26 10:48:26</t>
        </is>
      </c>
      <c r="C506" s="11">
        <v>406</v>
      </c>
      <c r="D506" s="11">
        <v>97.799999999999997</v>
      </c>
      <c r="E506" t="inlineStr" s="11">
        <is>
          <t>XSTO</t>
        </is>
      </c>
    </row>
    <row r="507" spans="2:5">
      <c r="B507" t="inlineStr" s="11">
        <is>
          <t>Thursday 16 Jul26 10:48:26</t>
        </is>
      </c>
      <c r="C507" s="11">
        <v>11</v>
      </c>
      <c r="D507" s="11">
        <v>97.799999999999997</v>
      </c>
      <c r="E507" t="inlineStr" s="11">
        <is>
          <t>XSTO</t>
        </is>
      </c>
    </row>
    <row r="508" spans="2:5">
      <c r="B508" t="inlineStr" s="11">
        <is>
          <t>Thursday 16 Jul26 10:48:34</t>
        </is>
      </c>
      <c r="C508" s="11">
        <v>980</v>
      </c>
      <c r="D508" s="11">
        <v>97.760000000000005</v>
      </c>
      <c r="E508" t="inlineStr" s="11">
        <is>
          <t>XSTO</t>
        </is>
      </c>
    </row>
    <row r="509" spans="2:5">
      <c r="B509" t="inlineStr" s="11">
        <is>
          <t>Thursday 16 Jul26 10:48:48</t>
        </is>
      </c>
      <c r="C509" s="11">
        <v>3</v>
      </c>
      <c r="D509" s="11">
        <v>97.719999999999999</v>
      </c>
      <c r="E509" t="inlineStr" s="11">
        <is>
          <t>XSTO</t>
        </is>
      </c>
    </row>
    <row r="510" spans="2:5">
      <c r="B510" t="inlineStr" s="11">
        <is>
          <t>Thursday 16 Jul26 10:48:56</t>
        </is>
      </c>
      <c r="C510" s="11">
        <v>51</v>
      </c>
      <c r="D510" s="11">
        <v>97.719999999999999</v>
      </c>
      <c r="E510" t="inlineStr" s="11">
        <is>
          <t>XSTO</t>
        </is>
      </c>
    </row>
    <row r="511" spans="2:5">
      <c r="B511" t="inlineStr" s="11">
        <is>
          <t>Thursday 16 Jul26 10:49:14</t>
        </is>
      </c>
      <c r="C511" s="11">
        <v>750</v>
      </c>
      <c r="D511" s="11">
        <v>97.739999999999995</v>
      </c>
      <c r="E511" t="inlineStr" s="11">
        <is>
          <t>XSTO</t>
        </is>
      </c>
    </row>
    <row r="512" spans="2:5">
      <c r="B512" t="inlineStr" s="11">
        <is>
          <t>Thursday 16 Jul26 10:50:15</t>
        </is>
      </c>
      <c r="C512" s="11">
        <v>1099</v>
      </c>
      <c r="D512" s="11">
        <v>97.700000000000003</v>
      </c>
      <c r="E512" t="inlineStr" s="11">
        <is>
          <t>XSTO</t>
        </is>
      </c>
    </row>
    <row r="513" spans="2:5">
      <c r="B513" t="inlineStr" s="11">
        <is>
          <t>Thursday 16 Jul26 10:50:32</t>
        </is>
      </c>
      <c r="C513" s="11">
        <v>186</v>
      </c>
      <c r="D513" s="11">
        <v>97.719999999999999</v>
      </c>
      <c r="E513" t="inlineStr" s="11">
        <is>
          <t>XSTO</t>
        </is>
      </c>
    </row>
    <row r="514" spans="2:5">
      <c r="B514" t="inlineStr" s="11">
        <is>
          <t>Thursday 16 Jul26 10:50:32</t>
        </is>
      </c>
      <c r="C514" s="11">
        <v>493</v>
      </c>
      <c r="D514" s="11">
        <v>97.719999999999999</v>
      </c>
      <c r="E514" t="inlineStr" s="11">
        <is>
          <t>XSTO</t>
        </is>
      </c>
    </row>
    <row r="515" spans="2:5">
      <c r="B515" t="inlineStr" s="11">
        <is>
          <t>Thursday 16 Jul26 10:50:32</t>
        </is>
      </c>
      <c r="C515" s="11">
        <v>206</v>
      </c>
      <c r="D515" s="11">
        <v>97.719999999999999</v>
      </c>
      <c r="E515" t="inlineStr" s="11">
        <is>
          <t>XSTO</t>
        </is>
      </c>
    </row>
    <row r="516" spans="2:5">
      <c r="B516" t="inlineStr" s="11">
        <is>
          <t>Thursday 16 Jul26 10:50:32</t>
        </is>
      </c>
      <c r="C516" s="11">
        <v>500</v>
      </c>
      <c r="D516" s="11">
        <v>97.719999999999999</v>
      </c>
      <c r="E516" t="inlineStr" s="11">
        <is>
          <t>XSTO</t>
        </is>
      </c>
    </row>
    <row r="517" spans="2:5">
      <c r="B517" t="inlineStr" s="11">
        <is>
          <t>Thursday 16 Jul26 10:50:32</t>
        </is>
      </c>
      <c r="C517" s="11">
        <v>790</v>
      </c>
      <c r="D517" s="11">
        <v>97.719999999999999</v>
      </c>
      <c r="E517" t="inlineStr" s="11">
        <is>
          <t>XSTO</t>
        </is>
      </c>
    </row>
    <row r="518" spans="2:5">
      <c r="B518" t="inlineStr" s="11">
        <is>
          <t>Thursday 16 Jul26 10:50:53</t>
        </is>
      </c>
      <c r="C518" s="11">
        <v>400</v>
      </c>
      <c r="D518" s="11">
        <v>97.719999999999999</v>
      </c>
      <c r="E518" t="inlineStr" s="11">
        <is>
          <t>XSTO</t>
        </is>
      </c>
    </row>
    <row r="519" spans="2:5">
      <c r="B519" t="inlineStr" s="11">
        <is>
          <t>Thursday 16 Jul26 10:50:53</t>
        </is>
      </c>
      <c r="C519" s="11">
        <v>790</v>
      </c>
      <c r="D519" s="11">
        <v>97.719999999999999</v>
      </c>
      <c r="E519" t="inlineStr" s="11">
        <is>
          <t>XSTO</t>
        </is>
      </c>
    </row>
    <row r="520" spans="2:5">
      <c r="B520" t="inlineStr" s="11">
        <is>
          <t>Thursday 16 Jul26 10:51:00</t>
        </is>
      </c>
      <c r="C520" s="11">
        <v>164</v>
      </c>
      <c r="D520" s="11">
        <v>97.719999999999999</v>
      </c>
      <c r="E520" t="inlineStr" s="11">
        <is>
          <t>XSTO</t>
        </is>
      </c>
    </row>
    <row r="521" spans="2:5">
      <c r="B521" t="inlineStr" s="11">
        <is>
          <t>Thursday 16 Jul26 10:51:50</t>
        </is>
      </c>
      <c r="C521" s="11">
        <v>750</v>
      </c>
      <c r="D521" s="11">
        <v>97.719999999999999</v>
      </c>
      <c r="E521" t="inlineStr" s="11">
        <is>
          <t>XSTO</t>
        </is>
      </c>
    </row>
    <row r="522" spans="2:5">
      <c r="B522" t="inlineStr" s="11">
        <is>
          <t>Thursday 16 Jul26 10:51:50</t>
        </is>
      </c>
      <c r="C522" s="11">
        <v>384</v>
      </c>
      <c r="D522" s="11">
        <v>97.719999999999999</v>
      </c>
      <c r="E522" t="inlineStr" s="11">
        <is>
          <t>XSTO</t>
        </is>
      </c>
    </row>
    <row r="523" spans="2:5">
      <c r="B523" t="inlineStr" s="11">
        <is>
          <t>Thursday 16 Jul26 10:51:50</t>
        </is>
      </c>
      <c r="C523" s="11">
        <v>430</v>
      </c>
      <c r="D523" s="11">
        <v>97.719999999999999</v>
      </c>
      <c r="E523" t="inlineStr" s="11">
        <is>
          <t>XSTO</t>
        </is>
      </c>
    </row>
    <row r="524" spans="2:5">
      <c r="B524" t="inlineStr" s="11">
        <is>
          <t>Thursday 16 Jul26 10:51:51</t>
        </is>
      </c>
      <c r="C524" s="11">
        <v>500</v>
      </c>
      <c r="D524" s="11">
        <v>97.719999999999999</v>
      </c>
      <c r="E524" t="inlineStr" s="11">
        <is>
          <t>XSTO</t>
        </is>
      </c>
    </row>
    <row r="525" spans="2:5">
      <c r="B525" t="inlineStr" s="11">
        <is>
          <t>Thursday 16 Jul26 10:51:51</t>
        </is>
      </c>
      <c r="C525" s="11">
        <v>803</v>
      </c>
      <c r="D525" s="11">
        <v>97.719999999999999</v>
      </c>
      <c r="E525" t="inlineStr" s="11">
        <is>
          <t>XSTO</t>
        </is>
      </c>
    </row>
    <row r="526" spans="2:5">
      <c r="B526" t="inlineStr" s="11">
        <is>
          <t>Thursday 16 Jul26 10:51:51</t>
        </is>
      </c>
      <c r="C526" s="11">
        <v>750</v>
      </c>
      <c r="D526" s="11">
        <v>97.719999999999999</v>
      </c>
      <c r="E526" t="inlineStr" s="11">
        <is>
          <t>XSTO</t>
        </is>
      </c>
    </row>
    <row r="527" spans="2:5">
      <c r="B527" t="inlineStr" s="11">
        <is>
          <t>Thursday 16 Jul26 10:51:51</t>
        </is>
      </c>
      <c r="C527" s="11">
        <v>750</v>
      </c>
      <c r="D527" s="11">
        <v>97.680000000000007</v>
      </c>
      <c r="E527" t="inlineStr" s="11">
        <is>
          <t>XSTO</t>
        </is>
      </c>
    </row>
    <row r="528" spans="2:5">
      <c r="B528" t="inlineStr" s="11">
        <is>
          <t>Thursday 16 Jul26 10:51:51</t>
        </is>
      </c>
      <c r="C528" s="11">
        <v>3</v>
      </c>
      <c r="D528" s="11">
        <v>97.680000000000007</v>
      </c>
      <c r="E528" t="inlineStr" s="11">
        <is>
          <t>XSTO</t>
        </is>
      </c>
    </row>
    <row r="529" spans="2:5">
      <c r="B529" t="inlineStr" s="11">
        <is>
          <t>Thursday 16 Jul26 10:51:51</t>
        </is>
      </c>
      <c r="C529" s="11">
        <v>384</v>
      </c>
      <c r="D529" s="11">
        <v>97.680000000000007</v>
      </c>
      <c r="E529" t="inlineStr" s="11">
        <is>
          <t>XSTO</t>
        </is>
      </c>
    </row>
    <row r="530" spans="2:5">
      <c r="B530" t="inlineStr" s="11">
        <is>
          <t>Thursday 16 Jul26 10:51:51</t>
        </is>
      </c>
      <c r="C530" s="11">
        <v>70</v>
      </c>
      <c r="D530" s="11">
        <v>97.680000000000007</v>
      </c>
      <c r="E530" t="inlineStr" s="11">
        <is>
          <t>XSTO</t>
        </is>
      </c>
    </row>
    <row r="531" spans="2:5">
      <c r="B531" t="inlineStr" s="11">
        <is>
          <t>Thursday 16 Jul26 10:52:14</t>
        </is>
      </c>
      <c r="C531" s="11">
        <v>384</v>
      </c>
      <c r="D531" s="11">
        <v>97.680000000000007</v>
      </c>
      <c r="E531" t="inlineStr" s="11">
        <is>
          <t>XSTO</t>
        </is>
      </c>
    </row>
    <row r="532" spans="2:5">
      <c r="B532" t="inlineStr" s="11">
        <is>
          <t>Thursday 16 Jul26 10:52:14</t>
        </is>
      </c>
      <c r="C532" s="11">
        <v>492</v>
      </c>
      <c r="D532" s="11">
        <v>97.680000000000007</v>
      </c>
      <c r="E532" t="inlineStr" s="11">
        <is>
          <t>XSTO</t>
        </is>
      </c>
    </row>
    <row r="533" spans="2:5">
      <c r="B533" t="inlineStr" s="11">
        <is>
          <t>Thursday 16 Jul26 10:52:19</t>
        </is>
      </c>
      <c r="C533" s="11">
        <v>1024</v>
      </c>
      <c r="D533" s="11">
        <v>97.640000000000001</v>
      </c>
      <c r="E533" t="inlineStr" s="11">
        <is>
          <t>XSTO</t>
        </is>
      </c>
    </row>
    <row r="534" spans="2:5">
      <c r="B534" t="inlineStr" s="11">
        <is>
          <t>Thursday 16 Jul26 10:52:19</t>
        </is>
      </c>
      <c r="C534" s="11">
        <v>842</v>
      </c>
      <c r="D534" s="11">
        <v>97.560000000000002</v>
      </c>
      <c r="E534" t="inlineStr" s="11">
        <is>
          <t>XSTO</t>
        </is>
      </c>
    </row>
    <row r="535" spans="2:5">
      <c r="B535" t="inlineStr" s="11">
        <is>
          <t>Thursday 16 Jul26 10:52:58</t>
        </is>
      </c>
      <c r="C535" s="11">
        <v>494</v>
      </c>
      <c r="D535" s="11">
        <v>97.640000000000001</v>
      </c>
      <c r="E535" t="inlineStr" s="11">
        <is>
          <t>XSTO</t>
        </is>
      </c>
    </row>
    <row r="536" spans="2:5">
      <c r="B536" t="inlineStr" s="11">
        <is>
          <t>Thursday 16 Jul26 10:53:59</t>
        </is>
      </c>
      <c r="C536" s="11">
        <v>1357</v>
      </c>
      <c r="D536" s="11">
        <v>97.640000000000001</v>
      </c>
      <c r="E536" t="inlineStr" s="11">
        <is>
          <t>XSTO</t>
        </is>
      </c>
    </row>
    <row r="537" spans="2:5">
      <c r="B537" t="inlineStr" s="11">
        <is>
          <t>Thursday 16 Jul26 10:53:59</t>
        </is>
      </c>
      <c r="C537" s="11">
        <v>492</v>
      </c>
      <c r="D537" s="11">
        <v>97.659999999999997</v>
      </c>
      <c r="E537" t="inlineStr" s="11">
        <is>
          <t>XSTO</t>
        </is>
      </c>
    </row>
    <row r="538" spans="2:5">
      <c r="B538" t="inlineStr" s="11">
        <is>
          <t>Thursday 16 Jul26 10:53:59</t>
        </is>
      </c>
      <c r="C538" s="11">
        <v>500</v>
      </c>
      <c r="D538" s="11">
        <v>97.659999999999997</v>
      </c>
      <c r="E538" t="inlineStr" s="11">
        <is>
          <t>XSTO</t>
        </is>
      </c>
    </row>
    <row r="539" spans="2:5">
      <c r="B539" t="inlineStr" s="11">
        <is>
          <t>Thursday 16 Jul26 10:53:59</t>
        </is>
      </c>
      <c r="C539" s="11">
        <v>750</v>
      </c>
      <c r="D539" s="11">
        <v>97.659999999999997</v>
      </c>
      <c r="E539" t="inlineStr" s="11">
        <is>
          <t>XSTO</t>
        </is>
      </c>
    </row>
    <row r="540" spans="2:5">
      <c r="B540" t="inlineStr" s="11">
        <is>
          <t>Thursday 16 Jul26 10:54:18</t>
        </is>
      </c>
      <c r="C540" s="11">
        <v>495</v>
      </c>
      <c r="D540" s="11">
        <v>97.659999999999997</v>
      </c>
      <c r="E540" t="inlineStr" s="11">
        <is>
          <t>XSTO</t>
        </is>
      </c>
    </row>
    <row r="541" spans="2:5">
      <c r="B541" t="inlineStr" s="11">
        <is>
          <t>Thursday 16 Jul26 10:54:30</t>
        </is>
      </c>
      <c r="C541" s="11">
        <v>320</v>
      </c>
      <c r="D541" s="11">
        <v>97.659999999999997</v>
      </c>
      <c r="E541" t="inlineStr" s="11">
        <is>
          <t>XSTO</t>
        </is>
      </c>
    </row>
    <row r="542" spans="2:5">
      <c r="B542" t="inlineStr" s="11">
        <is>
          <t>Thursday 16 Jul26 10:54:30</t>
        </is>
      </c>
      <c r="C542" s="11">
        <v>495</v>
      </c>
      <c r="D542" s="11">
        <v>97.659999999999997</v>
      </c>
      <c r="E542" t="inlineStr" s="11">
        <is>
          <t>XSTO</t>
        </is>
      </c>
    </row>
    <row r="543" spans="2:5">
      <c r="B543" t="inlineStr" s="11">
        <is>
          <t>Thursday 16 Jul26 10:54:40</t>
        </is>
      </c>
      <c r="C543" s="11">
        <v>750</v>
      </c>
      <c r="D543" s="11">
        <v>97.659999999999997</v>
      </c>
      <c r="E543" t="inlineStr" s="11">
        <is>
          <t>XSTO</t>
        </is>
      </c>
    </row>
    <row r="544" spans="2:5">
      <c r="B544" t="inlineStr" s="11">
        <is>
          <t>Thursday 16 Jul26 10:54:40</t>
        </is>
      </c>
      <c r="C544" s="11">
        <v>472</v>
      </c>
      <c r="D544" s="11">
        <v>97.659999999999997</v>
      </c>
      <c r="E544" t="inlineStr" s="11">
        <is>
          <t>XSTO</t>
        </is>
      </c>
    </row>
    <row r="545" spans="2:5">
      <c r="B545" t="inlineStr" s="11">
        <is>
          <t>Thursday 16 Jul26 10:55:50</t>
        </is>
      </c>
      <c r="C545" s="11">
        <v>1504</v>
      </c>
      <c r="D545" s="11">
        <v>97.640000000000001</v>
      </c>
      <c r="E545" t="inlineStr" s="11">
        <is>
          <t>XSTO</t>
        </is>
      </c>
    </row>
    <row r="546" spans="2:5">
      <c r="B546" t="inlineStr" s="11">
        <is>
          <t>Thursday 16 Jul26 10:55:53</t>
        </is>
      </c>
      <c r="C546" s="11">
        <v>500</v>
      </c>
      <c r="D546" s="11">
        <v>97.620000000000005</v>
      </c>
      <c r="E546" t="inlineStr" s="11">
        <is>
          <t>XSTO</t>
        </is>
      </c>
    </row>
    <row r="547" spans="2:5">
      <c r="B547" t="inlineStr" s="11">
        <is>
          <t>Thursday 16 Jul26 10:55:53</t>
        </is>
      </c>
      <c r="C547" s="11">
        <v>878</v>
      </c>
      <c r="D547" s="11">
        <v>97.620000000000005</v>
      </c>
      <c r="E547" t="inlineStr" s="11">
        <is>
          <t>XSTO</t>
        </is>
      </c>
    </row>
    <row r="548" spans="2:5">
      <c r="B548" t="inlineStr" s="11">
        <is>
          <t>Thursday 16 Jul26 10:57:57</t>
        </is>
      </c>
      <c r="C548" s="11">
        <v>877</v>
      </c>
      <c r="D548" s="11">
        <v>97.599999999999994</v>
      </c>
      <c r="E548" t="inlineStr" s="11">
        <is>
          <t>XSTO</t>
        </is>
      </c>
    </row>
    <row r="549" spans="2:5">
      <c r="B549" t="inlineStr" s="11">
        <is>
          <t>Thursday 16 Jul26 10:57:57</t>
        </is>
      </c>
      <c r="C549" s="11">
        <v>288</v>
      </c>
      <c r="D549" s="11">
        <v>97.599999999999994</v>
      </c>
      <c r="E549" t="inlineStr" s="11">
        <is>
          <t>XSTO</t>
        </is>
      </c>
    </row>
    <row r="550" spans="2:5">
      <c r="B550" t="inlineStr" s="11">
        <is>
          <t>Thursday 16 Jul26 10:57:57</t>
        </is>
      </c>
      <c r="C550" s="11">
        <v>492</v>
      </c>
      <c r="D550" s="11">
        <v>97.599999999999994</v>
      </c>
      <c r="E550" t="inlineStr" s="11">
        <is>
          <t>XSTO</t>
        </is>
      </c>
    </row>
    <row r="551" spans="2:5">
      <c r="B551" t="inlineStr" s="11">
        <is>
          <t>Thursday 16 Jul26 10:57:57</t>
        </is>
      </c>
      <c r="C551" s="11">
        <v>432</v>
      </c>
      <c r="D551" s="11">
        <v>97.599999999999994</v>
      </c>
      <c r="E551" t="inlineStr" s="11">
        <is>
          <t>XSTO</t>
        </is>
      </c>
    </row>
    <row r="552" spans="2:5">
      <c r="B552" t="inlineStr" s="11">
        <is>
          <t>Thursday 16 Jul26 10:58:00</t>
        </is>
      </c>
      <c r="C552" s="11">
        <v>134</v>
      </c>
      <c r="D552" s="11">
        <v>97.599999999999994</v>
      </c>
      <c r="E552" t="inlineStr" s="11">
        <is>
          <t>XSTO</t>
        </is>
      </c>
    </row>
    <row r="553" spans="2:5">
      <c r="B553" t="inlineStr" s="11">
        <is>
          <t>Thursday 16 Jul26 10:58:54</t>
        </is>
      </c>
      <c r="C553" s="11">
        <v>250</v>
      </c>
      <c r="D553" s="11">
        <v>97.659999999999997</v>
      </c>
      <c r="E553" t="inlineStr" s="11">
        <is>
          <t>XSTO</t>
        </is>
      </c>
    </row>
    <row r="554" spans="2:5">
      <c r="B554" t="inlineStr" s="11">
        <is>
          <t>Thursday 16 Jul26 10:58:54</t>
        </is>
      </c>
      <c r="C554" s="11">
        <v>495</v>
      </c>
      <c r="D554" s="11">
        <v>97.659999999999997</v>
      </c>
      <c r="E554" t="inlineStr" s="11">
        <is>
          <t>XSTO</t>
        </is>
      </c>
    </row>
    <row r="555" spans="2:5">
      <c r="B555" t="inlineStr" s="11">
        <is>
          <t>Thursday 16 Jul26 10:58:54</t>
        </is>
      </c>
      <c r="C555" s="11">
        <v>197</v>
      </c>
      <c r="D555" s="11">
        <v>97.659999999999997</v>
      </c>
      <c r="E555" t="inlineStr" s="11">
        <is>
          <t>XSTO</t>
        </is>
      </c>
    </row>
    <row r="556" spans="2:5">
      <c r="B556" t="inlineStr" s="11">
        <is>
          <t>Thursday 16 Jul26 10:58:54</t>
        </is>
      </c>
      <c r="C556" s="11">
        <v>791</v>
      </c>
      <c r="D556" s="11">
        <v>97.659999999999997</v>
      </c>
      <c r="E556" t="inlineStr" s="11">
        <is>
          <t>XSTO</t>
        </is>
      </c>
    </row>
    <row r="557" spans="2:5">
      <c r="B557" t="inlineStr" s="11">
        <is>
          <t>Thursday 16 Jul26 10:58:54</t>
        </is>
      </c>
      <c r="C557" s="11">
        <v>490</v>
      </c>
      <c r="D557" s="11">
        <v>97.659999999999997</v>
      </c>
      <c r="E557" t="inlineStr" s="11">
        <is>
          <t>XSTO</t>
        </is>
      </c>
    </row>
    <row r="558" spans="2:5">
      <c r="B558" t="inlineStr" s="11">
        <is>
          <t>Thursday 16 Jul26 10:58:54</t>
        </is>
      </c>
      <c r="C558" s="11">
        <v>495</v>
      </c>
      <c r="D558" s="11">
        <v>97.659999999999997</v>
      </c>
      <c r="E558" t="inlineStr" s="11">
        <is>
          <t>XSTO</t>
        </is>
      </c>
    </row>
    <row r="559" spans="2:5">
      <c r="B559" t="inlineStr" s="11">
        <is>
          <t>Thursday 16 Jul26 10:58:54</t>
        </is>
      </c>
      <c r="C559" s="11">
        <v>863</v>
      </c>
      <c r="D559" s="11">
        <v>97.640000000000001</v>
      </c>
      <c r="E559" t="inlineStr" s="11">
        <is>
          <t>XSTO</t>
        </is>
      </c>
    </row>
    <row r="560" spans="2:5">
      <c r="B560" t="inlineStr" s="11">
        <is>
          <t>Thursday 16 Jul26 10:58:56</t>
        </is>
      </c>
      <c r="C560" s="11">
        <v>4</v>
      </c>
      <c r="D560" s="11">
        <v>97.599999999999994</v>
      </c>
      <c r="E560" t="inlineStr" s="11">
        <is>
          <t>XSTO</t>
        </is>
      </c>
    </row>
    <row r="561" spans="2:5">
      <c r="B561" t="inlineStr" s="11">
        <is>
          <t>Thursday 16 Jul26 10:59:24</t>
        </is>
      </c>
      <c r="C561" s="11">
        <v>490</v>
      </c>
      <c r="D561" s="11">
        <v>97.659999999999997</v>
      </c>
      <c r="E561" t="inlineStr" s="11">
        <is>
          <t>XSTO</t>
        </is>
      </c>
    </row>
    <row r="562" spans="2:5">
      <c r="B562" t="inlineStr" s="11">
        <is>
          <t>Thursday 16 Jul26 10:59:36</t>
        </is>
      </c>
      <c r="C562" s="11">
        <v>849</v>
      </c>
      <c r="D562" s="11">
        <v>97.640000000000001</v>
      </c>
      <c r="E562" t="inlineStr" s="11">
        <is>
          <t>XSTO</t>
        </is>
      </c>
    </row>
    <row r="563" spans="2:5">
      <c r="B563" t="inlineStr" s="11">
        <is>
          <t>Thursday 16 Jul26 10:59:52</t>
        </is>
      </c>
      <c r="C563" s="11">
        <v>750</v>
      </c>
      <c r="D563" s="11">
        <v>97.640000000000001</v>
      </c>
      <c r="E563" t="inlineStr" s="11">
        <is>
          <t>XSTO</t>
        </is>
      </c>
    </row>
    <row r="564" spans="2:5">
      <c r="B564" t="inlineStr" s="11">
        <is>
          <t>Thursday 16 Jul26 10:59:52</t>
        </is>
      </c>
      <c r="C564" s="11">
        <v>490</v>
      </c>
      <c r="D564" s="11">
        <v>97.640000000000001</v>
      </c>
      <c r="E564" t="inlineStr" s="11">
        <is>
          <t>XSTO</t>
        </is>
      </c>
    </row>
    <row r="565" spans="2:5">
      <c r="B565" t="inlineStr" s="11">
        <is>
          <t>Thursday 16 Jul26 10:59:58</t>
        </is>
      </c>
      <c r="C565" s="11">
        <v>492</v>
      </c>
      <c r="D565" s="11">
        <v>97.640000000000001</v>
      </c>
      <c r="E565" t="inlineStr" s="11">
        <is>
          <t>XSTO</t>
        </is>
      </c>
    </row>
    <row r="566" spans="2:5">
      <c r="B566" t="inlineStr" s="11">
        <is>
          <t>Thursday 16 Jul26 10:59:58</t>
        </is>
      </c>
      <c r="C566" s="11">
        <v>1591</v>
      </c>
      <c r="D566" s="11">
        <v>97.640000000000001</v>
      </c>
      <c r="E566" t="inlineStr" s="11">
        <is>
          <t>XSTO</t>
        </is>
      </c>
    </row>
    <row r="567" spans="2:5">
      <c r="B567" t="inlineStr" s="11">
        <is>
          <t>Thursday 16 Jul26 10:59:58</t>
        </is>
      </c>
      <c r="C567" s="11">
        <v>715</v>
      </c>
      <c r="D567" s="11">
        <v>97.640000000000001</v>
      </c>
      <c r="E567" t="inlineStr" s="11">
        <is>
          <t>XSTO</t>
        </is>
      </c>
    </row>
    <row r="568" spans="2:5">
      <c r="B568" t="inlineStr" s="11">
        <is>
          <t>Thursday 16 Jul26 10:59:58</t>
        </is>
      </c>
      <c r="C568" s="11">
        <v>468</v>
      </c>
      <c r="D568" s="11">
        <v>97.640000000000001</v>
      </c>
      <c r="E568" t="inlineStr" s="11">
        <is>
          <t>XSTO</t>
        </is>
      </c>
    </row>
    <row r="569" spans="2:5">
      <c r="B569" t="inlineStr" s="11">
        <is>
          <t>Thursday 16 Jul26 10:59:58</t>
        </is>
      </c>
      <c r="C569" s="11">
        <v>803</v>
      </c>
      <c r="D569" s="11">
        <v>97.640000000000001</v>
      </c>
      <c r="E569" t="inlineStr" s="11">
        <is>
          <t>XSTO</t>
        </is>
      </c>
    </row>
    <row r="570" spans="2:5">
      <c r="B570" t="inlineStr" s="11">
        <is>
          <t>Thursday 16 Jul26 11:00:11</t>
        </is>
      </c>
      <c r="C570" s="11">
        <v>1110</v>
      </c>
      <c r="D570" s="11">
        <v>97.579999999999998</v>
      </c>
      <c r="E570" t="inlineStr" s="11">
        <is>
          <t>XSTO</t>
        </is>
      </c>
    </row>
    <row r="571" spans="2:5">
      <c r="B571" t="inlineStr" s="11">
        <is>
          <t>Thursday 16 Jul26 11:00:12</t>
        </is>
      </c>
      <c r="C571" s="11">
        <v>1111</v>
      </c>
      <c r="D571" s="11">
        <v>97.620000000000005</v>
      </c>
      <c r="E571" t="inlineStr" s="11">
        <is>
          <t>XSTO</t>
        </is>
      </c>
    </row>
    <row r="572" spans="2:5">
      <c r="B572" t="inlineStr" s="11">
        <is>
          <t>Thursday 16 Jul26 11:00:13</t>
        </is>
      </c>
      <c r="C572" s="11">
        <v>811</v>
      </c>
      <c r="D572" s="11">
        <v>97.599999999999994</v>
      </c>
      <c r="E572" t="inlineStr" s="11">
        <is>
          <t>XSTO</t>
        </is>
      </c>
    </row>
    <row r="573" spans="2:5">
      <c r="B573" t="inlineStr" s="11">
        <is>
          <t>Thursday 16 Jul26 11:00:13</t>
        </is>
      </c>
      <c r="C573" s="11">
        <v>600</v>
      </c>
      <c r="D573" s="11">
        <v>97.620000000000005</v>
      </c>
      <c r="E573" t="inlineStr" s="11">
        <is>
          <t>XSTO</t>
        </is>
      </c>
    </row>
    <row r="574" spans="2:5">
      <c r="B574" t="inlineStr" s="11">
        <is>
          <t>Thursday 16 Jul26 11:00:13</t>
        </is>
      </c>
      <c r="C574" s="11">
        <v>885</v>
      </c>
      <c r="D574" s="11">
        <v>97.620000000000005</v>
      </c>
      <c r="E574" t="inlineStr" s="11">
        <is>
          <t>XSTO</t>
        </is>
      </c>
    </row>
    <row r="575" spans="2:5">
      <c r="B575" t="inlineStr" s="11">
        <is>
          <t>Thursday 16 Jul26 11:00:38</t>
        </is>
      </c>
      <c r="C575" s="11">
        <v>30</v>
      </c>
      <c r="D575" s="11">
        <v>97.640000000000001</v>
      </c>
      <c r="E575" t="inlineStr" s="11">
        <is>
          <t>XSTO</t>
        </is>
      </c>
    </row>
    <row r="576" spans="2:5">
      <c r="B576" t="inlineStr" s="11">
        <is>
          <t>Thursday 16 Jul26 11:00:40</t>
        </is>
      </c>
      <c r="C576" s="11">
        <v>30</v>
      </c>
      <c r="D576" s="11">
        <v>97.640000000000001</v>
      </c>
      <c r="E576" t="inlineStr" s="11">
        <is>
          <t>XSTO</t>
        </is>
      </c>
    </row>
    <row r="577" spans="2:5">
      <c r="B577" t="inlineStr" s="11">
        <is>
          <t>Thursday 16 Jul26 11:00:40</t>
        </is>
      </c>
      <c r="C577" s="11">
        <v>1383</v>
      </c>
      <c r="D577" s="11">
        <v>97.640000000000001</v>
      </c>
      <c r="E577" t="inlineStr" s="11">
        <is>
          <t>XSTO</t>
        </is>
      </c>
    </row>
    <row r="578" spans="2:5">
      <c r="B578" t="inlineStr" s="11">
        <is>
          <t>Thursday 16 Jul26 11:00:49</t>
        </is>
      </c>
      <c r="C578" s="11">
        <v>982</v>
      </c>
      <c r="D578" s="11">
        <v>97.659999999999997</v>
      </c>
      <c r="E578" t="inlineStr" s="11">
        <is>
          <t>XSTO</t>
        </is>
      </c>
    </row>
    <row r="579" spans="2:5">
      <c r="B579" t="inlineStr" s="11">
        <is>
          <t>Thursday 16 Jul26 11:01:16</t>
        </is>
      </c>
      <c r="C579" s="11">
        <v>983</v>
      </c>
      <c r="D579" s="11">
        <v>97.659999999999997</v>
      </c>
      <c r="E579" t="inlineStr" s="11">
        <is>
          <t>XSTO</t>
        </is>
      </c>
    </row>
    <row r="580" spans="2:5">
      <c r="B580" t="inlineStr" s="11">
        <is>
          <t>Thursday 16 Jul26 11:01:32</t>
        </is>
      </c>
      <c r="C580" s="11">
        <v>53</v>
      </c>
      <c r="D580" s="11">
        <v>97.640000000000001</v>
      </c>
      <c r="E580" t="inlineStr" s="11">
        <is>
          <t>XSTO</t>
        </is>
      </c>
    </row>
    <row r="581" spans="2:5">
      <c r="B581" t="inlineStr" s="11">
        <is>
          <t>Thursday 16 Jul26 11:01:33</t>
        </is>
      </c>
      <c r="C581" s="11">
        <v>30</v>
      </c>
      <c r="D581" s="11">
        <v>97.640000000000001</v>
      </c>
      <c r="E581" t="inlineStr" s="11">
        <is>
          <t>XSTO</t>
        </is>
      </c>
    </row>
    <row r="582" spans="2:5">
      <c r="B582" t="inlineStr" s="11">
        <is>
          <t>Thursday 16 Jul26 11:01:38</t>
        </is>
      </c>
      <c r="C582" s="11">
        <v>30</v>
      </c>
      <c r="D582" s="11">
        <v>97.640000000000001</v>
      </c>
      <c r="E582" t="inlineStr" s="11">
        <is>
          <t>XSTO</t>
        </is>
      </c>
    </row>
    <row r="583" spans="2:5">
      <c r="B583" t="inlineStr" s="11">
        <is>
          <t>Thursday 16 Jul26 11:01:38</t>
        </is>
      </c>
      <c r="C583" s="11">
        <v>813</v>
      </c>
      <c r="D583" s="11">
        <v>97.640000000000001</v>
      </c>
      <c r="E583" t="inlineStr" s="11">
        <is>
          <t>XSTO</t>
        </is>
      </c>
    </row>
    <row r="584" spans="2:5">
      <c r="B584" t="inlineStr" s="11">
        <is>
          <t>Thursday 16 Jul26 11:02:03</t>
        </is>
      </c>
      <c r="C584" s="11">
        <v>1473</v>
      </c>
      <c r="D584" s="11">
        <v>97.560000000000002</v>
      </c>
      <c r="E584" t="inlineStr" s="11">
        <is>
          <t>XSTO</t>
        </is>
      </c>
    </row>
    <row r="585" spans="2:5">
      <c r="B585" t="inlineStr" s="11">
        <is>
          <t>Thursday 16 Jul26 11:02:16</t>
        </is>
      </c>
      <c r="C585" s="11">
        <v>1125</v>
      </c>
      <c r="D585" s="11">
        <v>97.560000000000002</v>
      </c>
      <c r="E585" t="inlineStr" s="11">
        <is>
          <t>XSTO</t>
        </is>
      </c>
    </row>
    <row r="586" spans="2:5">
      <c r="B586" t="inlineStr" s="11">
        <is>
          <t>Thursday 16 Jul26 11:03:15</t>
        </is>
      </c>
      <c r="C586" s="11">
        <v>1365</v>
      </c>
      <c r="D586" s="11">
        <v>97.5</v>
      </c>
      <c r="E586" t="inlineStr" s="11">
        <is>
          <t>XSTO</t>
        </is>
      </c>
    </row>
    <row r="587" spans="2:5">
      <c r="B587" t="inlineStr" s="11">
        <is>
          <t>Thursday 16 Jul26 11:04:17</t>
        </is>
      </c>
      <c r="C587" s="11">
        <v>496</v>
      </c>
      <c r="D587" s="11">
        <v>97.579999999999998</v>
      </c>
      <c r="E587" t="inlineStr" s="11">
        <is>
          <t>XSTO</t>
        </is>
      </c>
    </row>
    <row r="588" spans="2:5">
      <c r="B588" t="inlineStr" s="11">
        <is>
          <t>Thursday 16 Jul26 11:04:22</t>
        </is>
      </c>
      <c r="C588" s="11">
        <v>500</v>
      </c>
      <c r="D588" s="11">
        <v>97.579999999999998</v>
      </c>
      <c r="E588" t="inlineStr" s="11">
        <is>
          <t>XSTO</t>
        </is>
      </c>
    </row>
    <row r="589" spans="2:5">
      <c r="B589" t="inlineStr" s="11">
        <is>
          <t>Thursday 16 Jul26 11:05:02</t>
        </is>
      </c>
      <c r="C589" s="11">
        <v>496</v>
      </c>
      <c r="D589" s="11">
        <v>97.579999999999998</v>
      </c>
      <c r="E589" t="inlineStr" s="11">
        <is>
          <t>XSTO</t>
        </is>
      </c>
    </row>
    <row r="590" spans="2:5">
      <c r="B590" t="inlineStr" s="11">
        <is>
          <t>Thursday 16 Jul26 11:05:02</t>
        </is>
      </c>
      <c r="C590" s="11">
        <v>651</v>
      </c>
      <c r="D590" s="11">
        <v>97.579999999999998</v>
      </c>
      <c r="E590" t="inlineStr" s="11">
        <is>
          <t>XSTO</t>
        </is>
      </c>
    </row>
    <row r="591" spans="2:5">
      <c r="B591" t="inlineStr" s="11">
        <is>
          <t>Thursday 16 Jul26 11:05:49</t>
        </is>
      </c>
      <c r="C591" s="11">
        <v>580</v>
      </c>
      <c r="D591" s="11">
        <v>97.680000000000007</v>
      </c>
      <c r="E591" t="inlineStr" s="11">
        <is>
          <t>XSTO</t>
        </is>
      </c>
    </row>
    <row r="592" spans="2:5">
      <c r="B592" t="inlineStr" s="11">
        <is>
          <t>Thursday 16 Jul26 11:05:49</t>
        </is>
      </c>
      <c r="C592" s="11">
        <v>186</v>
      </c>
      <c r="D592" s="11">
        <v>97.680000000000007</v>
      </c>
      <c r="E592" t="inlineStr" s="11">
        <is>
          <t>XSTO</t>
        </is>
      </c>
    </row>
    <row r="593" spans="2:5">
      <c r="B593" t="inlineStr" s="11">
        <is>
          <t>Thursday 16 Jul26 11:05:54</t>
        </is>
      </c>
      <c r="C593" s="11">
        <v>139</v>
      </c>
      <c r="D593" s="11">
        <v>97.719999999999999</v>
      </c>
      <c r="E593" t="inlineStr" s="11">
        <is>
          <t>XSTO</t>
        </is>
      </c>
    </row>
    <row r="594" spans="2:5">
      <c r="B594" t="inlineStr" s="11">
        <is>
          <t>Thursday 16 Jul26 11:05:54</t>
        </is>
      </c>
      <c r="C594" s="11">
        <v>561</v>
      </c>
      <c r="D594" s="11">
        <v>97.719999999999999</v>
      </c>
      <c r="E594" t="inlineStr" s="11">
        <is>
          <t>XSTO</t>
        </is>
      </c>
    </row>
    <row r="595" spans="2:5">
      <c r="B595" t="inlineStr" s="11">
        <is>
          <t>Thursday 16 Jul26 11:06:21</t>
        </is>
      </c>
      <c r="C595" s="11">
        <v>1289</v>
      </c>
      <c r="D595" s="11">
        <v>97.640000000000001</v>
      </c>
      <c r="E595" t="inlineStr" s="11">
        <is>
          <t>XSTO</t>
        </is>
      </c>
    </row>
    <row r="596" spans="2:5">
      <c r="B596" t="inlineStr" s="11">
        <is>
          <t>Thursday 16 Jul26 11:06:21</t>
        </is>
      </c>
      <c r="C596" s="11">
        <v>750</v>
      </c>
      <c r="D596" s="11">
        <v>97.659999999999997</v>
      </c>
      <c r="E596" t="inlineStr" s="11">
        <is>
          <t>XSTO</t>
        </is>
      </c>
    </row>
    <row r="597" spans="2:5">
      <c r="B597" t="inlineStr" s="11">
        <is>
          <t>Thursday 16 Jul26 11:06:21</t>
        </is>
      </c>
      <c r="C597" s="11">
        <v>500</v>
      </c>
      <c r="D597" s="11">
        <v>97.659999999999997</v>
      </c>
      <c r="E597" t="inlineStr" s="11">
        <is>
          <t>XSTO</t>
        </is>
      </c>
    </row>
    <row r="598" spans="2:5">
      <c r="B598" t="inlineStr" s="11">
        <is>
          <t>Thursday 16 Jul26 11:06:21</t>
        </is>
      </c>
      <c r="C598" s="11">
        <v>756</v>
      </c>
      <c r="D598" s="11">
        <v>97.659999999999997</v>
      </c>
      <c r="E598" t="inlineStr" s="11">
        <is>
          <t>XSTO</t>
        </is>
      </c>
    </row>
    <row r="599" spans="2:5">
      <c r="B599" t="inlineStr" s="11">
        <is>
          <t>Thursday 16 Jul26 11:06:21</t>
        </is>
      </c>
      <c r="C599" s="11">
        <v>443</v>
      </c>
      <c r="D599" s="11">
        <v>97.659999999999997</v>
      </c>
      <c r="E599" t="inlineStr" s="11">
        <is>
          <t>XSTO</t>
        </is>
      </c>
    </row>
    <row r="600" spans="2:5">
      <c r="B600" t="inlineStr" s="11">
        <is>
          <t>Thursday 16 Jul26 11:07:05</t>
        </is>
      </c>
      <c r="C600" s="11">
        <v>850</v>
      </c>
      <c r="D600" s="11">
        <v>97.700000000000003</v>
      </c>
      <c r="E600" t="inlineStr" s="11">
        <is>
          <t>XSTO</t>
        </is>
      </c>
    </row>
    <row r="601" spans="2:5">
      <c r="B601" t="inlineStr" s="11">
        <is>
          <t>Thursday 16 Jul26 11:07:38</t>
        </is>
      </c>
      <c r="C601" s="11">
        <v>750</v>
      </c>
      <c r="D601" s="11">
        <v>97.719999999999999</v>
      </c>
      <c r="E601" t="inlineStr" s="11">
        <is>
          <t>XSTO</t>
        </is>
      </c>
    </row>
    <row r="602" spans="2:5">
      <c r="B602" t="inlineStr" s="11">
        <is>
          <t>Thursday 16 Jul26 11:07:38</t>
        </is>
      </c>
      <c r="C602" s="11">
        <v>583</v>
      </c>
      <c r="D602" s="11">
        <v>97.719999999999999</v>
      </c>
      <c r="E602" t="inlineStr" s="11">
        <is>
          <t>XSTO</t>
        </is>
      </c>
    </row>
    <row r="603" spans="2:5">
      <c r="B603" t="inlineStr" s="11">
        <is>
          <t>Thursday 16 Jul26 11:07:38</t>
        </is>
      </c>
      <c r="C603" s="11">
        <v>1</v>
      </c>
      <c r="D603" s="11">
        <v>97.719999999999999</v>
      </c>
      <c r="E603" t="inlineStr" s="11">
        <is>
          <t>XSTO</t>
        </is>
      </c>
    </row>
    <row r="604" spans="2:5">
      <c r="B604" t="inlineStr" s="11">
        <is>
          <t>Thursday 16 Jul26 11:07:38</t>
        </is>
      </c>
      <c r="C604" s="11">
        <v>583</v>
      </c>
      <c r="D604" s="11">
        <v>97.719999999999999</v>
      </c>
      <c r="E604" t="inlineStr" s="11">
        <is>
          <t>XSTO</t>
        </is>
      </c>
    </row>
    <row r="605" spans="2:5">
      <c r="B605" t="inlineStr" s="11">
        <is>
          <t>Thursday 16 Jul26 11:07:42</t>
        </is>
      </c>
      <c r="C605" s="11">
        <v>750</v>
      </c>
      <c r="D605" s="11">
        <v>97.700000000000003</v>
      </c>
      <c r="E605" t="inlineStr" s="11">
        <is>
          <t>XSTO</t>
        </is>
      </c>
    </row>
    <row r="606" spans="2:5">
      <c r="B606" t="inlineStr" s="11">
        <is>
          <t>Thursday 16 Jul26 11:07:42</t>
        </is>
      </c>
      <c r="C606" s="11">
        <v>684</v>
      </c>
      <c r="D606" s="11">
        <v>97.700000000000003</v>
      </c>
      <c r="E606" t="inlineStr" s="11">
        <is>
          <t>XSTO</t>
        </is>
      </c>
    </row>
    <row r="607" spans="2:5">
      <c r="B607" t="inlineStr" s="11">
        <is>
          <t>Thursday 16 Jul26 11:07:42</t>
        </is>
      </c>
      <c r="C607" s="11">
        <v>490</v>
      </c>
      <c r="D607" s="11">
        <v>97.700000000000003</v>
      </c>
      <c r="E607" t="inlineStr" s="11">
        <is>
          <t>XSTO</t>
        </is>
      </c>
    </row>
    <row r="608" spans="2:5">
      <c r="B608" t="inlineStr" s="11">
        <is>
          <t>Thursday 16 Jul26 11:07:42</t>
        </is>
      </c>
      <c r="C608" s="11">
        <v>646</v>
      </c>
      <c r="D608" s="11">
        <v>97.700000000000003</v>
      </c>
      <c r="E608" t="inlineStr" s="11">
        <is>
          <t>XSTO</t>
        </is>
      </c>
    </row>
    <row r="609" spans="2:5">
      <c r="B609" t="inlineStr" s="11">
        <is>
          <t>Thursday 16 Jul26 11:07:55</t>
        </is>
      </c>
      <c r="C609" s="11">
        <v>597</v>
      </c>
      <c r="D609" s="11">
        <v>97.700000000000003</v>
      </c>
      <c r="E609" t="inlineStr" s="11">
        <is>
          <t>XSTO</t>
        </is>
      </c>
    </row>
    <row r="610" spans="2:5">
      <c r="B610" t="inlineStr" s="11">
        <is>
          <t>Thursday 16 Jul26 11:07:55</t>
        </is>
      </c>
      <c r="C610" s="11">
        <v>384</v>
      </c>
      <c r="D610" s="11">
        <v>97.700000000000003</v>
      </c>
      <c r="E610" t="inlineStr" s="11">
        <is>
          <t>XSTO</t>
        </is>
      </c>
    </row>
    <row r="611" spans="2:5">
      <c r="B611" t="inlineStr" s="11">
        <is>
          <t>Thursday 16 Jul26 11:07:55</t>
        </is>
      </c>
      <c r="C611" s="11">
        <v>392</v>
      </c>
      <c r="D611" s="11">
        <v>97.700000000000003</v>
      </c>
      <c r="E611" t="inlineStr" s="11">
        <is>
          <t>XSTO</t>
        </is>
      </c>
    </row>
    <row r="612" spans="2:5">
      <c r="B612" t="inlineStr" s="11">
        <is>
          <t>Thursday 16 Jul26 11:07:55</t>
        </is>
      </c>
      <c r="C612" s="11">
        <v>123</v>
      </c>
      <c r="D612" s="11">
        <v>97.700000000000003</v>
      </c>
      <c r="E612" t="inlineStr" s="11">
        <is>
          <t>XSTO</t>
        </is>
      </c>
    </row>
    <row r="613" spans="2:5">
      <c r="B613" t="inlineStr" s="11">
        <is>
          <t>Thursday 16 Jul26 11:07:55</t>
        </is>
      </c>
      <c r="C613" s="11">
        <v>646</v>
      </c>
      <c r="D613" s="11">
        <v>97.700000000000003</v>
      </c>
      <c r="E613" t="inlineStr" s="11">
        <is>
          <t>XSTO</t>
        </is>
      </c>
    </row>
    <row r="614" spans="2:5">
      <c r="B614" t="inlineStr" s="11">
        <is>
          <t>Thursday 16 Jul26 11:07:55</t>
        </is>
      </c>
      <c r="C614" s="11">
        <v>549</v>
      </c>
      <c r="D614" s="11">
        <v>97.700000000000003</v>
      </c>
      <c r="E614" t="inlineStr" s="11">
        <is>
          <t>XSTO</t>
        </is>
      </c>
    </row>
    <row r="615" spans="2:5">
      <c r="B615" t="inlineStr" s="11">
        <is>
          <t>Thursday 16 Jul26 11:08:08</t>
        </is>
      </c>
      <c r="C615" s="11">
        <v>495</v>
      </c>
      <c r="D615" s="11">
        <v>97.659999999999997</v>
      </c>
      <c r="E615" t="inlineStr" s="11">
        <is>
          <t>XSTO</t>
        </is>
      </c>
    </row>
    <row r="616" spans="2:5">
      <c r="B616" t="inlineStr" s="11">
        <is>
          <t>Thursday 16 Jul26 11:08:08</t>
        </is>
      </c>
      <c r="C616" s="11">
        <v>673</v>
      </c>
      <c r="D616" s="11">
        <v>97.659999999999997</v>
      </c>
      <c r="E616" t="inlineStr" s="11">
        <is>
          <t>XSTO</t>
        </is>
      </c>
    </row>
    <row r="617" spans="2:5">
      <c r="B617" t="inlineStr" s="11">
        <is>
          <t>Thursday 16 Jul26 11:09:00</t>
        </is>
      </c>
      <c r="C617" s="11">
        <v>475</v>
      </c>
      <c r="D617" s="11">
        <v>97.700000000000003</v>
      </c>
      <c r="E617" t="inlineStr" s="11">
        <is>
          <t>XSTO</t>
        </is>
      </c>
    </row>
    <row r="618" spans="2:5">
      <c r="B618" t="inlineStr" s="11">
        <is>
          <t>Thursday 16 Jul26 11:09:00</t>
        </is>
      </c>
      <c r="C618" s="11">
        <v>72</v>
      </c>
      <c r="D618" s="11">
        <v>97.700000000000003</v>
      </c>
      <c r="E618" t="inlineStr" s="11">
        <is>
          <t>XSTO</t>
        </is>
      </c>
    </row>
    <row r="619" spans="2:5">
      <c r="B619" t="inlineStr" s="11">
        <is>
          <t>Thursday 16 Jul26 11:09:00</t>
        </is>
      </c>
      <c r="C619" s="11">
        <v>499</v>
      </c>
      <c r="D619" s="11">
        <v>97.700000000000003</v>
      </c>
      <c r="E619" t="inlineStr" s="11">
        <is>
          <t>XSTO</t>
        </is>
      </c>
    </row>
    <row r="620" spans="2:5">
      <c r="B620" t="inlineStr" s="11">
        <is>
          <t>Thursday 16 Jul26 11:09:00</t>
        </is>
      </c>
      <c r="C620" s="11">
        <v>164</v>
      </c>
      <c r="D620" s="11">
        <v>97.700000000000003</v>
      </c>
      <c r="E620" t="inlineStr" s="11">
        <is>
          <t>XSTO</t>
        </is>
      </c>
    </row>
    <row r="621" spans="2:5">
      <c r="B621" t="inlineStr" s="11">
        <is>
          <t>Thursday 16 Jul26 11:09:00</t>
        </is>
      </c>
      <c r="C621" s="11">
        <v>843</v>
      </c>
      <c r="D621" s="11">
        <v>97.700000000000003</v>
      </c>
      <c r="E621" t="inlineStr" s="11">
        <is>
          <t>XSTO</t>
        </is>
      </c>
    </row>
    <row r="622" spans="2:5">
      <c r="B622" t="inlineStr" s="11">
        <is>
          <t>Thursday 16 Jul26 11:10:37</t>
        </is>
      </c>
      <c r="C622" s="11">
        <v>750</v>
      </c>
      <c r="D622" s="11">
        <v>97.680000000000007</v>
      </c>
      <c r="E622" t="inlineStr" s="11">
        <is>
          <t>XSTO</t>
        </is>
      </c>
    </row>
    <row r="623" spans="2:5">
      <c r="B623" t="inlineStr" s="11">
        <is>
          <t>Thursday 16 Jul26 11:10:37</t>
        </is>
      </c>
      <c r="C623" s="11">
        <v>713</v>
      </c>
      <c r="D623" s="11">
        <v>97.680000000000007</v>
      </c>
      <c r="E623" t="inlineStr" s="11">
        <is>
          <t>XSTO</t>
        </is>
      </c>
    </row>
    <row r="624" spans="2:5">
      <c r="B624" t="inlineStr" s="11">
        <is>
          <t>Thursday 16 Jul26 11:10:37</t>
        </is>
      </c>
      <c r="C624" s="11">
        <v>3</v>
      </c>
      <c r="D624" s="11">
        <v>97.680000000000007</v>
      </c>
      <c r="E624" t="inlineStr" s="11">
        <is>
          <t>XSTO</t>
        </is>
      </c>
    </row>
    <row r="625" spans="2:5">
      <c r="B625" t="inlineStr" s="11">
        <is>
          <t>Thursday 16 Jul26 11:10:37</t>
        </is>
      </c>
      <c r="C625" s="11">
        <v>394</v>
      </c>
      <c r="D625" s="11">
        <v>97.680000000000007</v>
      </c>
      <c r="E625" t="inlineStr" s="11">
        <is>
          <t>XSTO</t>
        </is>
      </c>
    </row>
    <row r="626" spans="2:5">
      <c r="B626" t="inlineStr" s="11">
        <is>
          <t>Thursday 16 Jul26 11:10:37</t>
        </is>
      </c>
      <c r="C626" s="11">
        <v>836</v>
      </c>
      <c r="D626" s="11">
        <v>97.680000000000007</v>
      </c>
      <c r="E626" t="inlineStr" s="11">
        <is>
          <t>XSTO</t>
        </is>
      </c>
    </row>
    <row r="627" spans="2:5">
      <c r="B627" t="inlineStr" s="11">
        <is>
          <t>Thursday 16 Jul26 11:10:37</t>
        </is>
      </c>
      <c r="C627" s="11">
        <v>344</v>
      </c>
      <c r="D627" s="11">
        <v>97.680000000000007</v>
      </c>
      <c r="E627" t="inlineStr" s="11">
        <is>
          <t>XSTO</t>
        </is>
      </c>
    </row>
    <row r="628" spans="2:5">
      <c r="B628" t="inlineStr" s="11">
        <is>
          <t>Thursday 16 Jul26 11:10:37</t>
        </is>
      </c>
      <c r="C628" s="11">
        <v>561</v>
      </c>
      <c r="D628" s="11">
        <v>97.680000000000007</v>
      </c>
      <c r="E628" t="inlineStr" s="11">
        <is>
          <t>XSTO</t>
        </is>
      </c>
    </row>
    <row r="629" spans="2:5">
      <c r="B629" t="inlineStr" s="11">
        <is>
          <t>Thursday 16 Jul26 11:10:37</t>
        </is>
      </c>
      <c r="C629" s="11">
        <v>500</v>
      </c>
      <c r="D629" s="11">
        <v>97.680000000000007</v>
      </c>
      <c r="E629" t="inlineStr" s="11">
        <is>
          <t>XSTO</t>
        </is>
      </c>
    </row>
    <row r="630" spans="2:5">
      <c r="B630" t="inlineStr" s="11">
        <is>
          <t>Thursday 16 Jul26 11:10:37</t>
        </is>
      </c>
      <c r="C630" s="11">
        <v>716</v>
      </c>
      <c r="D630" s="11">
        <v>97.680000000000007</v>
      </c>
      <c r="E630" t="inlineStr" s="11">
        <is>
          <t>XSTO</t>
        </is>
      </c>
    </row>
    <row r="631" spans="2:5">
      <c r="B631" t="inlineStr" s="11">
        <is>
          <t>Thursday 16 Jul26 11:10:51</t>
        </is>
      </c>
      <c r="C631" s="11">
        <v>1400</v>
      </c>
      <c r="D631" s="11">
        <v>97.640000000000001</v>
      </c>
      <c r="E631" t="inlineStr" s="11">
        <is>
          <t>XSTO</t>
        </is>
      </c>
    </row>
    <row r="632" spans="2:5">
      <c r="B632" t="inlineStr" s="11">
        <is>
          <t>Thursday 16 Jul26 11:11:28</t>
        </is>
      </c>
      <c r="C632" s="11">
        <v>186</v>
      </c>
      <c r="D632" s="11">
        <v>97.640000000000001</v>
      </c>
      <c r="E632" t="inlineStr" s="11">
        <is>
          <t>XSTO</t>
        </is>
      </c>
    </row>
    <row r="633" spans="2:5">
      <c r="B633" t="inlineStr" s="11">
        <is>
          <t>Thursday 16 Jul26 11:11:28</t>
        </is>
      </c>
      <c r="C633" s="11">
        <v>314</v>
      </c>
      <c r="D633" s="11">
        <v>97.640000000000001</v>
      </c>
      <c r="E633" t="inlineStr" s="11">
        <is>
          <t>XSTO</t>
        </is>
      </c>
    </row>
    <row r="634" spans="2:5">
      <c r="B634" t="inlineStr" s="11">
        <is>
          <t>Thursday 16 Jul26 11:11:28</t>
        </is>
      </c>
      <c r="C634" s="11">
        <v>791</v>
      </c>
      <c r="D634" s="11">
        <v>97.640000000000001</v>
      </c>
      <c r="E634" t="inlineStr" s="11">
        <is>
          <t>XSTO</t>
        </is>
      </c>
    </row>
    <row r="635" spans="2:5">
      <c r="B635" t="inlineStr" s="11">
        <is>
          <t>Thursday 16 Jul26 11:11:28</t>
        </is>
      </c>
      <c r="C635" s="11">
        <v>376</v>
      </c>
      <c r="D635" s="11">
        <v>97.640000000000001</v>
      </c>
      <c r="E635" t="inlineStr" s="11">
        <is>
          <t>XSTO</t>
        </is>
      </c>
    </row>
    <row r="636" spans="2:5">
      <c r="B636" t="inlineStr" s="11">
        <is>
          <t>Thursday 16 Jul26 11:11:28</t>
        </is>
      </c>
      <c r="C636" s="11">
        <v>580</v>
      </c>
      <c r="D636" s="11">
        <v>97.640000000000001</v>
      </c>
      <c r="E636" t="inlineStr" s="11">
        <is>
          <t>XSTO</t>
        </is>
      </c>
    </row>
    <row r="637" spans="2:5">
      <c r="B637" t="inlineStr" s="11">
        <is>
          <t>Thursday 16 Jul26 11:11:28</t>
        </is>
      </c>
      <c r="C637" s="11">
        <v>718</v>
      </c>
      <c r="D637" s="11">
        <v>97.640000000000001</v>
      </c>
      <c r="E637" t="inlineStr" s="11">
        <is>
          <t>XSTO</t>
        </is>
      </c>
    </row>
    <row r="638" spans="2:5">
      <c r="B638" t="inlineStr" s="11">
        <is>
          <t>Thursday 16 Jul26 11:11:30</t>
        </is>
      </c>
      <c r="C638" s="11">
        <v>1652</v>
      </c>
      <c r="D638" s="11">
        <v>97.640000000000001</v>
      </c>
      <c r="E638" t="inlineStr" s="11">
        <is>
          <t>XSTO</t>
        </is>
      </c>
    </row>
    <row r="639" spans="2:5">
      <c r="B639" t="inlineStr" s="11">
        <is>
          <t>Thursday 16 Jul26 11:14:13</t>
        </is>
      </c>
      <c r="C639" s="11">
        <v>84</v>
      </c>
      <c r="D639" s="11">
        <v>97.739999999999995</v>
      </c>
      <c r="E639" t="inlineStr" s="11">
        <is>
          <t>XSTO</t>
        </is>
      </c>
    </row>
    <row r="640" spans="2:5">
      <c r="B640" t="inlineStr" s="11">
        <is>
          <t>Thursday 16 Jul26 11:14:13</t>
        </is>
      </c>
      <c r="C640" s="11">
        <v>557</v>
      </c>
      <c r="D640" s="11">
        <v>97.739999999999995</v>
      </c>
      <c r="E640" t="inlineStr" s="11">
        <is>
          <t>XSTO</t>
        </is>
      </c>
    </row>
    <row r="641" spans="2:5">
      <c r="B641" t="inlineStr" s="11">
        <is>
          <t>Thursday 16 Jul26 11:14:13</t>
        </is>
      </c>
      <c r="C641" s="11">
        <v>500</v>
      </c>
      <c r="D641" s="11">
        <v>97.739999999999995</v>
      </c>
      <c r="E641" t="inlineStr" s="11">
        <is>
          <t>XSTO</t>
        </is>
      </c>
    </row>
    <row r="642" spans="2:5">
      <c r="B642" t="inlineStr" s="11">
        <is>
          <t>Thursday 16 Jul26 11:14:13</t>
        </is>
      </c>
      <c r="C642" s="11">
        <v>371</v>
      </c>
      <c r="D642" s="11">
        <v>97.739999999999995</v>
      </c>
      <c r="E642" t="inlineStr" s="11">
        <is>
          <t>XSTO</t>
        </is>
      </c>
    </row>
    <row r="643" spans="2:5">
      <c r="B643" t="inlineStr" s="11">
        <is>
          <t>Thursday 16 Jul26 11:14:13</t>
        </is>
      </c>
      <c r="C643" s="11">
        <v>750</v>
      </c>
      <c r="D643" s="11">
        <v>97.739999999999995</v>
      </c>
      <c r="E643" t="inlineStr" s="11">
        <is>
          <t>XSTO</t>
        </is>
      </c>
    </row>
    <row r="644" spans="2:5">
      <c r="B644" t="inlineStr" s="11">
        <is>
          <t>Thursday 16 Jul26 11:14:13</t>
        </is>
      </c>
      <c r="C644" s="11">
        <v>753</v>
      </c>
      <c r="D644" s="11">
        <v>97.739999999999995</v>
      </c>
      <c r="E644" t="inlineStr" s="11">
        <is>
          <t>XSTO</t>
        </is>
      </c>
    </row>
    <row r="645" spans="2:5">
      <c r="B645" t="inlineStr" s="11">
        <is>
          <t>Thursday 16 Jul26 11:14:13</t>
        </is>
      </c>
      <c r="C645" s="11">
        <v>797</v>
      </c>
      <c r="D645" s="11">
        <v>97.739999999999995</v>
      </c>
      <c r="E645" t="inlineStr" s="11">
        <is>
          <t>XSTO</t>
        </is>
      </c>
    </row>
    <row r="646" spans="2:5">
      <c r="B646" t="inlineStr" s="11">
        <is>
          <t>Thursday 16 Jul26 11:14:13</t>
        </is>
      </c>
      <c r="C646" s="11">
        <v>790</v>
      </c>
      <c r="D646" s="11">
        <v>97.739999999999995</v>
      </c>
      <c r="E646" t="inlineStr" s="11">
        <is>
          <t>XSTO</t>
        </is>
      </c>
    </row>
    <row r="647" spans="2:5">
      <c r="B647" t="inlineStr" s="11">
        <is>
          <t>Thursday 16 Jul26 11:14:13</t>
        </is>
      </c>
      <c r="C647" s="11">
        <v>292</v>
      </c>
      <c r="D647" s="11">
        <v>97.719999999999999</v>
      </c>
      <c r="E647" t="inlineStr" s="11">
        <is>
          <t>XSTO</t>
        </is>
      </c>
    </row>
    <row r="648" spans="2:5">
      <c r="B648" t="inlineStr" s="11">
        <is>
          <t>Thursday 16 Jul26 11:14:13</t>
        </is>
      </c>
      <c r="C648" s="11">
        <v>795</v>
      </c>
      <c r="D648" s="11">
        <v>97.719999999999999</v>
      </c>
      <c r="E648" t="inlineStr" s="11">
        <is>
          <t>XSTO</t>
        </is>
      </c>
    </row>
    <row r="649" spans="2:5">
      <c r="B649" t="inlineStr" s="11">
        <is>
          <t>Thursday 16 Jul26 11:14:48</t>
        </is>
      </c>
      <c r="C649" s="11">
        <v>1796</v>
      </c>
      <c r="D649" s="11">
        <v>97.719999999999999</v>
      </c>
      <c r="E649" t="inlineStr" s="11">
        <is>
          <t>XSTO</t>
        </is>
      </c>
    </row>
    <row r="650" spans="2:5">
      <c r="B650" t="inlineStr" s="11">
        <is>
          <t>Thursday 16 Jul26 11:14:48</t>
        </is>
      </c>
      <c r="C650" s="11">
        <v>557</v>
      </c>
      <c r="D650" s="11">
        <v>97.719999999999999</v>
      </c>
      <c r="E650" t="inlineStr" s="11">
        <is>
          <t>XSTO</t>
        </is>
      </c>
    </row>
    <row r="651" spans="2:5">
      <c r="B651" t="inlineStr" s="11">
        <is>
          <t>Thursday 16 Jul26 11:14:48</t>
        </is>
      </c>
      <c r="C651" s="11">
        <v>249</v>
      </c>
      <c r="D651" s="11">
        <v>97.719999999999999</v>
      </c>
      <c r="E651" t="inlineStr" s="11">
        <is>
          <t>XSTO</t>
        </is>
      </c>
    </row>
    <row r="652" spans="2:5">
      <c r="B652" t="inlineStr" s="11">
        <is>
          <t>Thursday 16 Jul26 11:17:27</t>
        </is>
      </c>
      <c r="C652" s="11">
        <v>819</v>
      </c>
      <c r="D652" s="11">
        <v>97.760000000000005</v>
      </c>
      <c r="E652" t="inlineStr" s="11">
        <is>
          <t>XSTO</t>
        </is>
      </c>
    </row>
    <row r="653" spans="2:5">
      <c r="B653" t="inlineStr" s="11">
        <is>
          <t>Thursday 16 Jul26 11:17:27</t>
        </is>
      </c>
      <c r="C653" s="11">
        <v>583</v>
      </c>
      <c r="D653" s="11">
        <v>97.760000000000005</v>
      </c>
      <c r="E653" t="inlineStr" s="11">
        <is>
          <t>XSTO</t>
        </is>
      </c>
    </row>
    <row r="654" spans="2:5">
      <c r="B654" t="inlineStr" s="11">
        <is>
          <t>Thursday 16 Jul26 11:17:28</t>
        </is>
      </c>
      <c r="C654" s="11">
        <v>933</v>
      </c>
      <c r="D654" s="11">
        <v>97.760000000000005</v>
      </c>
      <c r="E654" t="inlineStr" s="11">
        <is>
          <t>XSTO</t>
        </is>
      </c>
    </row>
    <row r="655" spans="2:5">
      <c r="B655" t="inlineStr" s="11">
        <is>
          <t>Thursday 16 Jul26 11:17:28</t>
        </is>
      </c>
      <c r="C655" s="11">
        <v>388</v>
      </c>
      <c r="D655" s="11">
        <v>97.760000000000005</v>
      </c>
      <c r="E655" t="inlineStr" s="11">
        <is>
          <t>XSTO</t>
        </is>
      </c>
    </row>
    <row r="656" spans="2:5">
      <c r="B656" t="inlineStr" s="11">
        <is>
          <t>Thursday 16 Jul26 11:17:34</t>
        </is>
      </c>
      <c r="C656" s="11">
        <v>700</v>
      </c>
      <c r="D656" s="11">
        <v>97.780000000000001</v>
      </c>
      <c r="E656" t="inlineStr" s="11">
        <is>
          <t>XSTO</t>
        </is>
      </c>
    </row>
    <row r="657" spans="2:5">
      <c r="B657" t="inlineStr" s="11">
        <is>
          <t>Thursday 16 Jul26 11:17:34</t>
        </is>
      </c>
      <c r="C657" s="11">
        <v>394</v>
      </c>
      <c r="D657" s="11">
        <v>97.780000000000001</v>
      </c>
      <c r="E657" t="inlineStr" s="11">
        <is>
          <t>XSTO</t>
        </is>
      </c>
    </row>
    <row r="658" spans="2:5">
      <c r="B658" t="inlineStr" s="11">
        <is>
          <t>Thursday 16 Jul26 11:17:34</t>
        </is>
      </c>
      <c r="C658" s="11">
        <v>625</v>
      </c>
      <c r="D658" s="11">
        <v>97.780000000000001</v>
      </c>
      <c r="E658" t="inlineStr" s="11">
        <is>
          <t>XSTO</t>
        </is>
      </c>
    </row>
    <row r="659" spans="2:5">
      <c r="B659" t="inlineStr" s="11">
        <is>
          <t>Thursday 16 Jul26 11:17:34</t>
        </is>
      </c>
      <c r="C659" s="11">
        <v>728</v>
      </c>
      <c r="D659" s="11">
        <v>97.780000000000001</v>
      </c>
      <c r="E659" t="inlineStr" s="11">
        <is>
          <t>XSTO</t>
        </is>
      </c>
    </row>
    <row r="660" spans="2:5">
      <c r="B660" t="inlineStr" s="11">
        <is>
          <t>Thursday 16 Jul26 11:17:34</t>
        </is>
      </c>
      <c r="C660" s="11">
        <v>196</v>
      </c>
      <c r="D660" s="11">
        <v>97.780000000000001</v>
      </c>
      <c r="E660" t="inlineStr" s="11">
        <is>
          <t>XSTO</t>
        </is>
      </c>
    </row>
    <row r="661" spans="2:5">
      <c r="B661" t="inlineStr" s="11">
        <is>
          <t>Thursday 16 Jul26 11:17:34</t>
        </is>
      </c>
      <c r="C661" s="11">
        <v>197</v>
      </c>
      <c r="D661" s="11">
        <v>97.780000000000001</v>
      </c>
      <c r="E661" t="inlineStr" s="11">
        <is>
          <t>XSTO</t>
        </is>
      </c>
    </row>
    <row r="662" spans="2:5">
      <c r="B662" t="inlineStr" s="11">
        <is>
          <t>Thursday 16 Jul26 11:17:40</t>
        </is>
      </c>
      <c r="C662" s="11">
        <v>733</v>
      </c>
      <c r="D662" s="11">
        <v>97.780000000000001</v>
      </c>
      <c r="E662" t="inlineStr" s="11">
        <is>
          <t>XSTO</t>
        </is>
      </c>
    </row>
    <row r="663" spans="2:5">
      <c r="B663" t="inlineStr" s="11">
        <is>
          <t>Thursday 16 Jul26 11:17:40</t>
        </is>
      </c>
      <c r="C663" s="11">
        <v>495</v>
      </c>
      <c r="D663" s="11">
        <v>97.780000000000001</v>
      </c>
      <c r="E663" t="inlineStr" s="11">
        <is>
          <t>XSTO</t>
        </is>
      </c>
    </row>
    <row r="664" spans="2:5">
      <c r="B664" t="inlineStr" s="11">
        <is>
          <t>Thursday 16 Jul26 11:17:40</t>
        </is>
      </c>
      <c r="C664" s="11">
        <v>907</v>
      </c>
      <c r="D664" s="11">
        <v>97.780000000000001</v>
      </c>
      <c r="E664" t="inlineStr" s="11">
        <is>
          <t>XSTO</t>
        </is>
      </c>
    </row>
    <row r="665" spans="2:5">
      <c r="B665" t="inlineStr" s="11">
        <is>
          <t>Thursday 16 Jul26 11:17:40</t>
        </is>
      </c>
      <c r="C665" s="11">
        <v>938</v>
      </c>
      <c r="D665" s="11">
        <v>97.780000000000001</v>
      </c>
      <c r="E665" t="inlineStr" s="11">
        <is>
          <t>XSTO</t>
        </is>
      </c>
    </row>
    <row r="666" spans="2:5">
      <c r="B666" t="inlineStr" s="11">
        <is>
          <t>Thursday 16 Jul26 11:17:40</t>
        </is>
      </c>
      <c r="C666" s="11">
        <v>210</v>
      </c>
      <c r="D666" s="11">
        <v>97.780000000000001</v>
      </c>
      <c r="E666" t="inlineStr" s="11">
        <is>
          <t>XSTO</t>
        </is>
      </c>
    </row>
    <row r="667" spans="2:5">
      <c r="B667" t="inlineStr" s="11">
        <is>
          <t>Thursday 16 Jul26 11:17:40</t>
        </is>
      </c>
      <c r="C667" s="11">
        <v>209</v>
      </c>
      <c r="D667" s="11">
        <v>97.780000000000001</v>
      </c>
      <c r="E667" t="inlineStr" s="11">
        <is>
          <t>XSTO</t>
        </is>
      </c>
    </row>
    <row r="668" spans="2:5">
      <c r="B668" t="inlineStr" s="11">
        <is>
          <t>Thursday 16 Jul26 11:18:32</t>
        </is>
      </c>
      <c r="C668" s="11">
        <v>1579</v>
      </c>
      <c r="D668" s="11">
        <v>97.719999999999999</v>
      </c>
      <c r="E668" t="inlineStr" s="11">
        <is>
          <t>XSTO</t>
        </is>
      </c>
    </row>
    <row r="669" spans="2:5">
      <c r="B669" t="inlineStr" s="11">
        <is>
          <t>Thursday 16 Jul26 11:18:56</t>
        </is>
      </c>
      <c r="C669" s="11">
        <v>1492</v>
      </c>
      <c r="D669" s="11">
        <v>97.659999999999997</v>
      </c>
      <c r="E669" t="inlineStr" s="11">
        <is>
          <t>XSTO</t>
        </is>
      </c>
    </row>
    <row r="670" spans="2:5">
      <c r="B670" t="inlineStr" s="11">
        <is>
          <t>Thursday 16 Jul26 11:19:58</t>
        </is>
      </c>
      <c r="C670" s="11">
        <v>333</v>
      </c>
      <c r="D670" s="11">
        <v>97.659999999999997</v>
      </c>
      <c r="E670" t="inlineStr" s="11">
        <is>
          <t>XSTO</t>
        </is>
      </c>
    </row>
    <row r="671" spans="2:5">
      <c r="B671" t="inlineStr" s="11">
        <is>
          <t>Thursday 16 Jul26 11:19:58</t>
        </is>
      </c>
      <c r="C671" s="11">
        <v>839</v>
      </c>
      <c r="D671" s="11">
        <v>97.659999999999997</v>
      </c>
      <c r="E671" t="inlineStr" s="11">
        <is>
          <t>XSTO</t>
        </is>
      </c>
    </row>
    <row r="672" spans="2:5">
      <c r="B672" t="inlineStr" s="11">
        <is>
          <t>Thursday 16 Jul26 11:19:58</t>
        </is>
      </c>
      <c r="C672" s="11">
        <v>798</v>
      </c>
      <c r="D672" s="11">
        <v>97.659999999999997</v>
      </c>
      <c r="E672" t="inlineStr" s="11">
        <is>
          <t>XSTO</t>
        </is>
      </c>
    </row>
    <row r="673" spans="2:5">
      <c r="B673" t="inlineStr" s="11">
        <is>
          <t>Thursday 16 Jul26 11:19:58</t>
        </is>
      </c>
      <c r="C673" s="11">
        <v>431</v>
      </c>
      <c r="D673" s="11">
        <v>97.659999999999997</v>
      </c>
      <c r="E673" t="inlineStr" s="11">
        <is>
          <t>XSTO</t>
        </is>
      </c>
    </row>
    <row r="674" spans="2:5">
      <c r="B674" t="inlineStr" s="11">
        <is>
          <t>Thursday 16 Jul26 11:21:03</t>
        </is>
      </c>
      <c r="C674" s="11">
        <v>186</v>
      </c>
      <c r="D674" s="11">
        <v>97.700000000000003</v>
      </c>
      <c r="E674" t="inlineStr" s="11">
        <is>
          <t>XSTO</t>
        </is>
      </c>
    </row>
    <row r="675" spans="2:5">
      <c r="B675" t="inlineStr" s="11">
        <is>
          <t>Thursday 16 Jul26 11:21:03</t>
        </is>
      </c>
      <c r="C675" s="11">
        <v>720</v>
      </c>
      <c r="D675" s="11">
        <v>97.700000000000003</v>
      </c>
      <c r="E675" t="inlineStr" s="11">
        <is>
          <t>XSTO</t>
        </is>
      </c>
    </row>
    <row r="676" spans="2:5">
      <c r="B676" t="inlineStr" s="11">
        <is>
          <t>Thursday 16 Jul26 11:21:03</t>
        </is>
      </c>
      <c r="C676" s="11">
        <v>656</v>
      </c>
      <c r="D676" s="11">
        <v>97.700000000000003</v>
      </c>
      <c r="E676" t="inlineStr" s="11">
        <is>
          <t>XSTO</t>
        </is>
      </c>
    </row>
    <row r="677" spans="2:5">
      <c r="B677" t="inlineStr" s="11">
        <is>
          <t>Thursday 16 Jul26 11:21:03</t>
        </is>
      </c>
      <c r="C677" s="11">
        <v>803</v>
      </c>
      <c r="D677" s="11">
        <v>97.700000000000003</v>
      </c>
      <c r="E677" t="inlineStr" s="11">
        <is>
          <t>XSTO</t>
        </is>
      </c>
    </row>
    <row r="678" spans="2:5">
      <c r="B678" t="inlineStr" s="11">
        <is>
          <t>Thursday 16 Jul26 11:21:03</t>
        </is>
      </c>
      <c r="C678" s="11">
        <v>474</v>
      </c>
      <c r="D678" s="11">
        <v>97.700000000000003</v>
      </c>
      <c r="E678" t="inlineStr" s="11">
        <is>
          <t>XSTO</t>
        </is>
      </c>
    </row>
    <row r="679" spans="2:5">
      <c r="B679" t="inlineStr" s="11">
        <is>
          <t>Thursday 16 Jul26 11:21:03</t>
        </is>
      </c>
      <c r="C679" s="11">
        <v>1620</v>
      </c>
      <c r="D679" s="11">
        <v>97.640000000000001</v>
      </c>
      <c r="E679" t="inlineStr" s="11">
        <is>
          <t>XSTO</t>
        </is>
      </c>
    </row>
    <row r="680" spans="2:5">
      <c r="B680" t="inlineStr" s="11">
        <is>
          <t>Thursday 16 Jul26 11:23:42</t>
        </is>
      </c>
      <c r="C680" s="11">
        <v>1581</v>
      </c>
      <c r="D680" s="11">
        <v>97.640000000000001</v>
      </c>
      <c r="E680" t="inlineStr" s="11">
        <is>
          <t>XSTO</t>
        </is>
      </c>
    </row>
    <row r="681" spans="2:5">
      <c r="B681" t="inlineStr" s="11">
        <is>
          <t>Thursday 16 Jul26 11:23:42</t>
        </is>
      </c>
      <c r="C681" s="11">
        <v>516</v>
      </c>
      <c r="D681" s="11">
        <v>97.640000000000001</v>
      </c>
      <c r="E681" t="inlineStr" s="11">
        <is>
          <t>XSTO</t>
        </is>
      </c>
    </row>
    <row r="682" spans="2:5">
      <c r="B682" t="inlineStr" s="11">
        <is>
          <t>Thursday 16 Jul26 11:23:42</t>
        </is>
      </c>
      <c r="C682" s="11">
        <v>821</v>
      </c>
      <c r="D682" s="11">
        <v>97.640000000000001</v>
      </c>
      <c r="E682" t="inlineStr" s="11">
        <is>
          <t>XSTO</t>
        </is>
      </c>
    </row>
    <row r="683" spans="2:5">
      <c r="B683" t="inlineStr" s="11">
        <is>
          <t>Thursday 16 Jul26 11:23:42</t>
        </is>
      </c>
      <c r="C683" s="11">
        <v>938</v>
      </c>
      <c r="D683" s="11">
        <v>97.640000000000001</v>
      </c>
      <c r="E683" t="inlineStr" s="11">
        <is>
          <t>XSTO</t>
        </is>
      </c>
    </row>
    <row r="684" spans="2:5">
      <c r="B684" t="inlineStr" s="11">
        <is>
          <t>Thursday 16 Jul26 11:23:42</t>
        </is>
      </c>
      <c r="C684" s="11">
        <v>776</v>
      </c>
      <c r="D684" s="11">
        <v>97.640000000000001</v>
      </c>
      <c r="E684" t="inlineStr" s="11">
        <is>
          <t>XSTO</t>
        </is>
      </c>
    </row>
    <row r="685" spans="2:5">
      <c r="B685" t="inlineStr" s="11">
        <is>
          <t>Thursday 16 Jul26 11:23:42</t>
        </is>
      </c>
      <c r="C685" s="11">
        <v>236</v>
      </c>
      <c r="D685" s="11">
        <v>97.640000000000001</v>
      </c>
      <c r="E685" t="inlineStr" s="11">
        <is>
          <t>XSTO</t>
        </is>
      </c>
    </row>
    <row r="686" spans="2:5">
      <c r="B686" t="inlineStr" s="11">
        <is>
          <t>Thursday 16 Jul26 11:24:52</t>
        </is>
      </c>
      <c r="C686" s="11">
        <v>47</v>
      </c>
      <c r="D686" s="11">
        <v>97.640000000000001</v>
      </c>
      <c r="E686" t="inlineStr" s="11">
        <is>
          <t>XSTO</t>
        </is>
      </c>
    </row>
    <row r="687" spans="2:5">
      <c r="B687" t="inlineStr" s="11">
        <is>
          <t>Thursday 16 Jul26 11:25:38</t>
        </is>
      </c>
      <c r="C687" s="11">
        <v>1515</v>
      </c>
      <c r="D687" s="11">
        <v>97.640000000000001</v>
      </c>
      <c r="E687" t="inlineStr" s="11">
        <is>
          <t>XSTO</t>
        </is>
      </c>
    </row>
    <row r="688" spans="2:5">
      <c r="B688" t="inlineStr" s="11">
        <is>
          <t>Thursday 16 Jul26 11:26:37</t>
        </is>
      </c>
      <c r="C688" s="11">
        <v>186</v>
      </c>
      <c r="D688" s="11">
        <v>97.680000000000007</v>
      </c>
      <c r="E688" t="inlineStr" s="11">
        <is>
          <t>XSTO</t>
        </is>
      </c>
    </row>
    <row r="689" spans="2:5">
      <c r="B689" t="inlineStr" s="11">
        <is>
          <t>Thursday 16 Jul26 11:26:37</t>
        </is>
      </c>
      <c r="C689" s="11">
        <v>7</v>
      </c>
      <c r="D689" s="11">
        <v>97.680000000000007</v>
      </c>
      <c r="E689" t="inlineStr" s="11">
        <is>
          <t>XSTO</t>
        </is>
      </c>
    </row>
    <row r="690" spans="2:5">
      <c r="B690" t="inlineStr" s="11">
        <is>
          <t>Thursday 16 Jul26 11:26:37</t>
        </is>
      </c>
      <c r="C690" s="11">
        <v>754</v>
      </c>
      <c r="D690" s="11">
        <v>97.680000000000007</v>
      </c>
      <c r="E690" t="inlineStr" s="11">
        <is>
          <t>XSTO</t>
        </is>
      </c>
    </row>
    <row r="691" spans="2:5">
      <c r="B691" t="inlineStr" s="11">
        <is>
          <t>Thursday 16 Jul26 11:26:37</t>
        </is>
      </c>
      <c r="C691" s="11">
        <v>500</v>
      </c>
      <c r="D691" s="11">
        <v>97.680000000000007</v>
      </c>
      <c r="E691" t="inlineStr" s="11">
        <is>
          <t>XSTO</t>
        </is>
      </c>
    </row>
    <row r="692" spans="2:5">
      <c r="B692" t="inlineStr" s="11">
        <is>
          <t>Thursday 16 Jul26 11:26:37</t>
        </is>
      </c>
      <c r="C692" s="11">
        <v>662</v>
      </c>
      <c r="D692" s="11">
        <v>97.680000000000007</v>
      </c>
      <c r="E692" t="inlineStr" s="11">
        <is>
          <t>XSTO</t>
        </is>
      </c>
    </row>
    <row r="693" spans="2:5">
      <c r="B693" t="inlineStr" s="11">
        <is>
          <t>Thursday 16 Jul26 11:26:37</t>
        </is>
      </c>
      <c r="C693" s="11">
        <v>479</v>
      </c>
      <c r="D693" s="11">
        <v>97.680000000000007</v>
      </c>
      <c r="E693" t="inlineStr" s="11">
        <is>
          <t>XSTO</t>
        </is>
      </c>
    </row>
    <row r="694" spans="2:5">
      <c r="B694" t="inlineStr" s="11">
        <is>
          <t>Thursday 16 Jul26 11:26:37</t>
        </is>
      </c>
      <c r="C694" s="11">
        <v>588</v>
      </c>
      <c r="D694" s="11">
        <v>97.680000000000007</v>
      </c>
      <c r="E694" t="inlineStr" s="11">
        <is>
          <t>XSTO</t>
        </is>
      </c>
    </row>
    <row r="695" spans="2:5">
      <c r="B695" t="inlineStr" s="11">
        <is>
          <t>Thursday 16 Jul26 11:26:37</t>
        </is>
      </c>
      <c r="C695" s="11">
        <v>71</v>
      </c>
      <c r="D695" s="11">
        <v>97.680000000000007</v>
      </c>
      <c r="E695" t="inlineStr" s="11">
        <is>
          <t>XSTO</t>
        </is>
      </c>
    </row>
    <row r="696" spans="2:5">
      <c r="B696" t="inlineStr" s="11">
        <is>
          <t>Thursday 16 Jul26 11:26:37</t>
        </is>
      </c>
      <c r="C696" s="11">
        <v>474</v>
      </c>
      <c r="D696" s="11">
        <v>97.680000000000007</v>
      </c>
      <c r="E696" t="inlineStr" s="11">
        <is>
          <t>XSTO</t>
        </is>
      </c>
    </row>
    <row r="697" spans="2:5">
      <c r="B697" t="inlineStr" s="11">
        <is>
          <t>Thursday 16 Jul26 11:26:37</t>
        </is>
      </c>
      <c r="C697" s="11">
        <v>500</v>
      </c>
      <c r="D697" s="11">
        <v>97.680000000000007</v>
      </c>
      <c r="E697" t="inlineStr" s="11">
        <is>
          <t>XSTO</t>
        </is>
      </c>
    </row>
    <row r="698" spans="2:5">
      <c r="B698" t="inlineStr" s="11">
        <is>
          <t>Thursday 16 Jul26 11:26:58</t>
        </is>
      </c>
      <c r="C698" s="11">
        <v>495</v>
      </c>
      <c r="D698" s="11">
        <v>97.680000000000007</v>
      </c>
      <c r="E698" t="inlineStr" s="11">
        <is>
          <t>XSTO</t>
        </is>
      </c>
    </row>
    <row r="699" spans="2:5">
      <c r="B699" t="inlineStr" s="11">
        <is>
          <t>Thursday 16 Jul26 11:26:58</t>
        </is>
      </c>
      <c r="C699" s="11">
        <v>321</v>
      </c>
      <c r="D699" s="11">
        <v>97.680000000000007</v>
      </c>
      <c r="E699" t="inlineStr" s="11">
        <is>
          <t>XSTO</t>
        </is>
      </c>
    </row>
    <row r="700" spans="2:5">
      <c r="B700" t="inlineStr" s="11">
        <is>
          <t>Thursday 16 Jul26 11:26:58</t>
        </is>
      </c>
      <c r="C700" s="11">
        <v>694</v>
      </c>
      <c r="D700" s="11">
        <v>97.680000000000007</v>
      </c>
      <c r="E700" t="inlineStr" s="11">
        <is>
          <t>XSTO</t>
        </is>
      </c>
    </row>
    <row r="701" spans="2:5">
      <c r="B701" t="inlineStr" s="11">
        <is>
          <t>Thursday 16 Jul26 11:27:20</t>
        </is>
      </c>
      <c r="C701" s="11">
        <v>1666</v>
      </c>
      <c r="D701" s="11">
        <v>97.640000000000001</v>
      </c>
      <c r="E701" t="inlineStr" s="11">
        <is>
          <t>XSTO</t>
        </is>
      </c>
    </row>
    <row r="702" spans="2:5">
      <c r="B702" t="inlineStr" s="11">
        <is>
          <t>Thursday 16 Jul26 11:28:22</t>
        </is>
      </c>
      <c r="C702" s="11">
        <v>923</v>
      </c>
      <c r="D702" s="11">
        <v>97.659999999999997</v>
      </c>
      <c r="E702" t="inlineStr" s="11">
        <is>
          <t>XSTO</t>
        </is>
      </c>
    </row>
    <row r="703" spans="2:5">
      <c r="B703" t="inlineStr" s="11">
        <is>
          <t>Thursday 16 Jul26 11:28:22</t>
        </is>
      </c>
      <c r="C703" s="11">
        <v>496</v>
      </c>
      <c r="D703" s="11">
        <v>97.659999999999997</v>
      </c>
      <c r="E703" t="inlineStr" s="11">
        <is>
          <t>XSTO</t>
        </is>
      </c>
    </row>
    <row r="704" spans="2:5">
      <c r="B704" t="inlineStr" s="11">
        <is>
          <t>Thursday 16 Jul26 11:28:22</t>
        </is>
      </c>
      <c r="C704" s="11">
        <v>700</v>
      </c>
      <c r="D704" s="11">
        <v>97.659999999999997</v>
      </c>
      <c r="E704" t="inlineStr" s="11">
        <is>
          <t>XSTO</t>
        </is>
      </c>
    </row>
    <row r="705" spans="2:5">
      <c r="B705" t="inlineStr" s="11">
        <is>
          <t>Thursday 16 Jul26 11:28:22</t>
        </is>
      </c>
      <c r="C705" s="11">
        <v>791</v>
      </c>
      <c r="D705" s="11">
        <v>97.659999999999997</v>
      </c>
      <c r="E705" t="inlineStr" s="11">
        <is>
          <t>XSTO</t>
        </is>
      </c>
    </row>
    <row r="706" spans="2:5">
      <c r="B706" t="inlineStr" s="11">
        <is>
          <t>Thursday 16 Jul26 11:29:05</t>
        </is>
      </c>
      <c r="C706" s="11">
        <v>493</v>
      </c>
      <c r="D706" s="11">
        <v>97.719999999999999</v>
      </c>
      <c r="E706" t="inlineStr" s="11">
        <is>
          <t>XSTO</t>
        </is>
      </c>
    </row>
    <row r="707" spans="2:5">
      <c r="B707" t="inlineStr" s="11">
        <is>
          <t>Thursday 16 Jul26 11:29:18</t>
        </is>
      </c>
      <c r="C707" s="11">
        <v>730</v>
      </c>
      <c r="D707" s="11">
        <v>97.719999999999999</v>
      </c>
      <c r="E707" t="inlineStr" s="11">
        <is>
          <t>XSTO</t>
        </is>
      </c>
    </row>
    <row r="708" spans="2:5">
      <c r="B708" t="inlineStr" s="11">
        <is>
          <t>Thursday 16 Jul26 11:29:18</t>
        </is>
      </c>
      <c r="C708" s="11">
        <v>97</v>
      </c>
      <c r="D708" s="11">
        <v>97.719999999999999</v>
      </c>
      <c r="E708" t="inlineStr" s="11">
        <is>
          <t>XSTO</t>
        </is>
      </c>
    </row>
    <row r="709" spans="2:5">
      <c r="B709" t="inlineStr" s="11">
        <is>
          <t>Thursday 16 Jul26 11:29:33</t>
        </is>
      </c>
      <c r="C709" s="11">
        <v>991</v>
      </c>
      <c r="D709" s="11">
        <v>97.700000000000003</v>
      </c>
      <c r="E709" t="inlineStr" s="11">
        <is>
          <t>XSTO</t>
        </is>
      </c>
    </row>
    <row r="710" spans="2:5">
      <c r="B710" t="inlineStr" s="11">
        <is>
          <t>Thursday 16 Jul26 11:30:10</t>
        </is>
      </c>
      <c r="C710" s="11">
        <v>430</v>
      </c>
      <c r="D710" s="11">
        <v>97.680000000000007</v>
      </c>
      <c r="E710" t="inlineStr" s="11">
        <is>
          <t>XSTO</t>
        </is>
      </c>
    </row>
    <row r="711" spans="2:5">
      <c r="B711" t="inlineStr" s="11">
        <is>
          <t>Thursday 16 Jul26 11:30:10</t>
        </is>
      </c>
      <c r="C711" s="11">
        <v>64</v>
      </c>
      <c r="D711" s="11">
        <v>97.680000000000007</v>
      </c>
      <c r="E711" t="inlineStr" s="11">
        <is>
          <t>XSTO</t>
        </is>
      </c>
    </row>
    <row r="712" spans="2:5">
      <c r="B712" t="inlineStr" s="11">
        <is>
          <t>Thursday 16 Jul26 11:30:35</t>
        </is>
      </c>
      <c r="C712" s="11">
        <v>408</v>
      </c>
      <c r="D712" s="11">
        <v>97.700000000000003</v>
      </c>
      <c r="E712" t="inlineStr" s="11">
        <is>
          <t>XSTO</t>
        </is>
      </c>
    </row>
    <row r="713" spans="2:5">
      <c r="B713" t="inlineStr" s="11">
        <is>
          <t>Thursday 16 Jul26 11:30:35</t>
        </is>
      </c>
      <c r="C713" s="11">
        <v>500</v>
      </c>
      <c r="D713" s="11">
        <v>97.700000000000003</v>
      </c>
      <c r="E713" t="inlineStr" s="11">
        <is>
          <t>XSTO</t>
        </is>
      </c>
    </row>
    <row r="714" spans="2:5">
      <c r="B714" t="inlineStr" s="11">
        <is>
          <t>Thursday 16 Jul26 11:30:35</t>
        </is>
      </c>
      <c r="C714" s="11">
        <v>717</v>
      </c>
      <c r="D714" s="11">
        <v>97.700000000000003</v>
      </c>
      <c r="E714" t="inlineStr" s="11">
        <is>
          <t>XSTO</t>
        </is>
      </c>
    </row>
    <row r="715" spans="2:5">
      <c r="B715" t="inlineStr" s="11">
        <is>
          <t>Thursday 16 Jul26 11:30:35</t>
        </is>
      </c>
      <c r="C715" s="11">
        <v>1017</v>
      </c>
      <c r="D715" s="11">
        <v>97.700000000000003</v>
      </c>
      <c r="E715" t="inlineStr" s="11">
        <is>
          <t>XSTO</t>
        </is>
      </c>
    </row>
    <row r="716" spans="2:5">
      <c r="B716" t="inlineStr" s="11">
        <is>
          <t>Thursday 16 Jul26 11:32:08</t>
        </is>
      </c>
      <c r="C716" s="11">
        <v>508</v>
      </c>
      <c r="D716" s="11">
        <v>97.700000000000003</v>
      </c>
      <c r="E716" t="inlineStr" s="11">
        <is>
          <t>XSTO</t>
        </is>
      </c>
    </row>
    <row r="717" spans="2:5">
      <c r="B717" t="inlineStr" s="11">
        <is>
          <t>Thursday 16 Jul26 11:32:08</t>
        </is>
      </c>
      <c r="C717" s="11">
        <v>1450</v>
      </c>
      <c r="D717" s="11">
        <v>97.700000000000003</v>
      </c>
      <c r="E717" t="inlineStr" s="11">
        <is>
          <t>XSTO</t>
        </is>
      </c>
    </row>
    <row r="718" spans="2:5">
      <c r="B718" t="inlineStr" s="11">
        <is>
          <t>Thursday 16 Jul26 11:32:08</t>
        </is>
      </c>
      <c r="C718" s="11">
        <v>1146</v>
      </c>
      <c r="D718" s="11">
        <v>97.700000000000003</v>
      </c>
      <c r="E718" t="inlineStr" s="11">
        <is>
          <t>XSTO</t>
        </is>
      </c>
    </row>
    <row r="719" spans="2:5">
      <c r="B719" t="inlineStr" s="11">
        <is>
          <t>Thursday 16 Jul26 11:32:46</t>
        </is>
      </c>
      <c r="C719" s="11">
        <v>164</v>
      </c>
      <c r="D719" s="11">
        <v>97.700000000000003</v>
      </c>
      <c r="E719" t="inlineStr" s="11">
        <is>
          <t>XSTO</t>
        </is>
      </c>
    </row>
    <row r="720" spans="2:5">
      <c r="B720" t="inlineStr" s="11">
        <is>
          <t>Thursday 16 Jul26 11:32:46</t>
        </is>
      </c>
      <c r="C720" s="11">
        <v>480</v>
      </c>
      <c r="D720" s="11">
        <v>97.700000000000003</v>
      </c>
      <c r="E720" t="inlineStr" s="11">
        <is>
          <t>XSTO</t>
        </is>
      </c>
    </row>
    <row r="721" spans="2:5">
      <c r="B721" t="inlineStr" s="11">
        <is>
          <t>Thursday 16 Jul26 11:32:46</t>
        </is>
      </c>
      <c r="C721" s="11">
        <v>198</v>
      </c>
      <c r="D721" s="11">
        <v>97.700000000000003</v>
      </c>
      <c r="E721" t="inlineStr" s="11">
        <is>
          <t>XSTO</t>
        </is>
      </c>
    </row>
    <row r="722" spans="2:5">
      <c r="B722" t="inlineStr" s="11">
        <is>
          <t>Thursday 16 Jul26 11:33:49</t>
        </is>
      </c>
      <c r="C722" s="11">
        <v>247</v>
      </c>
      <c r="D722" s="11">
        <v>97.719999999999999</v>
      </c>
      <c r="E722" t="inlineStr" s="11">
        <is>
          <t>XSTO</t>
        </is>
      </c>
    </row>
    <row r="723" spans="2:5">
      <c r="B723" t="inlineStr" s="11">
        <is>
          <t>Thursday 16 Jul26 11:33:49</t>
        </is>
      </c>
      <c r="C723" s="11">
        <v>50</v>
      </c>
      <c r="D723" s="11">
        <v>97.719999999999999</v>
      </c>
      <c r="E723" t="inlineStr" s="11">
        <is>
          <t>XSTO</t>
        </is>
      </c>
    </row>
    <row r="724" spans="2:5">
      <c r="B724" t="inlineStr" s="11">
        <is>
          <t>Thursday 16 Jul26 11:34:22</t>
        </is>
      </c>
      <c r="C724" s="11">
        <v>1233</v>
      </c>
      <c r="D724" s="11">
        <v>97.700000000000003</v>
      </c>
      <c r="E724" t="inlineStr" s="11">
        <is>
          <t>XSTO</t>
        </is>
      </c>
    </row>
    <row r="725" spans="2:5">
      <c r="B725" t="inlineStr" s="11">
        <is>
          <t>Thursday 16 Jul26 11:34:39</t>
        </is>
      </c>
      <c r="C725" s="11">
        <v>426</v>
      </c>
      <c r="D725" s="11">
        <v>97.719999999999999</v>
      </c>
      <c r="E725" t="inlineStr" s="11">
        <is>
          <t>XSTO</t>
        </is>
      </c>
    </row>
    <row r="726" spans="2:5">
      <c r="B726" t="inlineStr" s="11">
        <is>
          <t>Thursday 16 Jul26 11:34:39</t>
        </is>
      </c>
      <c r="C726" s="11">
        <v>938</v>
      </c>
      <c r="D726" s="11">
        <v>97.719999999999999</v>
      </c>
      <c r="E726" t="inlineStr" s="11">
        <is>
          <t>XSTO</t>
        </is>
      </c>
    </row>
    <row r="727" spans="2:5">
      <c r="B727" t="inlineStr" s="11">
        <is>
          <t>Thursday 16 Jul26 11:34:39</t>
        </is>
      </c>
      <c r="C727" s="11">
        <v>794</v>
      </c>
      <c r="D727" s="11">
        <v>97.719999999999999</v>
      </c>
      <c r="E727" t="inlineStr" s="11">
        <is>
          <t>XSTO</t>
        </is>
      </c>
    </row>
    <row r="728" spans="2:5">
      <c r="B728" t="inlineStr" s="11">
        <is>
          <t>Thursday 16 Jul26 11:34:58</t>
        </is>
      </c>
      <c r="C728" s="11">
        <v>938</v>
      </c>
      <c r="D728" s="11">
        <v>97.719999999999999</v>
      </c>
      <c r="E728" t="inlineStr" s="11">
        <is>
          <t>XSTO</t>
        </is>
      </c>
    </row>
    <row r="729" spans="2:5">
      <c r="B729" t="inlineStr" s="11">
        <is>
          <t>Thursday 16 Jul26 11:34:58</t>
        </is>
      </c>
      <c r="C729" s="11">
        <v>426</v>
      </c>
      <c r="D729" s="11">
        <v>97.719999999999999</v>
      </c>
      <c r="E729" t="inlineStr" s="11">
        <is>
          <t>XSTO</t>
        </is>
      </c>
    </row>
    <row r="730" spans="2:5">
      <c r="B730" t="inlineStr" s="11">
        <is>
          <t>Thursday 16 Jul26 11:34:58</t>
        </is>
      </c>
      <c r="C730" s="11">
        <v>4</v>
      </c>
      <c r="D730" s="11">
        <v>97.719999999999999</v>
      </c>
      <c r="E730" t="inlineStr" s="11">
        <is>
          <t>XSTO</t>
        </is>
      </c>
    </row>
    <row r="731" spans="2:5">
      <c r="B731" t="inlineStr" s="11">
        <is>
          <t>Thursday 16 Jul26 11:34:58</t>
        </is>
      </c>
      <c r="C731" s="11">
        <v>645</v>
      </c>
      <c r="D731" s="11">
        <v>97.719999999999999</v>
      </c>
      <c r="E731" t="inlineStr" s="11">
        <is>
          <t>XSTO</t>
        </is>
      </c>
    </row>
    <row r="732" spans="2:5">
      <c r="B732" t="inlineStr" s="11">
        <is>
          <t>Thursday 16 Jul26 11:34:58</t>
        </is>
      </c>
      <c r="C732" s="11">
        <v>927</v>
      </c>
      <c r="D732" s="11">
        <v>97.719999999999999</v>
      </c>
      <c r="E732" t="inlineStr" s="11">
        <is>
          <t>XSTO</t>
        </is>
      </c>
    </row>
    <row r="733" spans="2:5">
      <c r="B733" t="inlineStr" s="11">
        <is>
          <t>Thursday 16 Jul26 11:35:34</t>
        </is>
      </c>
      <c r="C733" s="11">
        <v>1625</v>
      </c>
      <c r="D733" s="11">
        <v>97.640000000000001</v>
      </c>
      <c r="E733" t="inlineStr" s="11">
        <is>
          <t>XSTO</t>
        </is>
      </c>
    </row>
    <row r="734" spans="2:5">
      <c r="B734" t="inlineStr" s="11">
        <is>
          <t>Thursday 16 Jul26 11:36:49</t>
        </is>
      </c>
      <c r="C734" s="11">
        <v>791</v>
      </c>
      <c r="D734" s="11">
        <v>97.640000000000001</v>
      </c>
      <c r="E734" t="inlineStr" s="11">
        <is>
          <t>XSTO</t>
        </is>
      </c>
    </row>
    <row r="735" spans="2:5">
      <c r="B735" t="inlineStr" s="11">
        <is>
          <t>Thursday 16 Jul26 11:36:49</t>
        </is>
      </c>
      <c r="C735" s="11">
        <v>348</v>
      </c>
      <c r="D735" s="11">
        <v>97.640000000000001</v>
      </c>
      <c r="E735" t="inlineStr" s="11">
        <is>
          <t>XSTO</t>
        </is>
      </c>
    </row>
    <row r="736" spans="2:5">
      <c r="B736" t="inlineStr" s="11">
        <is>
          <t>Thursday 16 Jul26 11:37:31</t>
        </is>
      </c>
      <c r="C736" s="11">
        <v>803</v>
      </c>
      <c r="D736" s="11">
        <v>97.620000000000005</v>
      </c>
      <c r="E736" t="inlineStr" s="11">
        <is>
          <t>XSTO</t>
        </is>
      </c>
    </row>
    <row r="737" spans="2:5">
      <c r="B737" t="inlineStr" s="11">
        <is>
          <t>Thursday 16 Jul26 11:37:31</t>
        </is>
      </c>
      <c r="C737" s="11">
        <v>39</v>
      </c>
      <c r="D737" s="11">
        <v>97.620000000000005</v>
      </c>
      <c r="E737" t="inlineStr" s="11">
        <is>
          <t>XSTO</t>
        </is>
      </c>
    </row>
    <row r="738" spans="2:5">
      <c r="B738" t="inlineStr" s="11">
        <is>
          <t>Thursday 16 Jul26 11:37:32</t>
        </is>
      </c>
      <c r="C738" s="11">
        <v>174</v>
      </c>
      <c r="D738" s="11">
        <v>97.620000000000005</v>
      </c>
      <c r="E738" t="inlineStr" s="11">
        <is>
          <t>XSTO</t>
        </is>
      </c>
    </row>
    <row r="739" spans="2:5">
      <c r="B739" t="inlineStr" s="11">
        <is>
          <t>Thursday 16 Jul26 11:37:32</t>
        </is>
      </c>
      <c r="C739" s="11">
        <v>374</v>
      </c>
      <c r="D739" s="11">
        <v>97.620000000000005</v>
      </c>
      <c r="E739" t="inlineStr" s="11">
        <is>
          <t>XSTO</t>
        </is>
      </c>
    </row>
    <row r="740" spans="2:5">
      <c r="B740" t="inlineStr" s="11">
        <is>
          <t>Thursday 16 Jul26 11:37:32</t>
        </is>
      </c>
      <c r="C740" s="11">
        <v>294</v>
      </c>
      <c r="D740" s="11">
        <v>97.620000000000005</v>
      </c>
      <c r="E740" t="inlineStr" s="11">
        <is>
          <t>XSTO</t>
        </is>
      </c>
    </row>
    <row r="741" spans="2:5">
      <c r="B741" t="inlineStr" s="11">
        <is>
          <t>Thursday 16 Jul26 11:37:58</t>
        </is>
      </c>
      <c r="C741" s="11">
        <v>32</v>
      </c>
      <c r="D741" s="11">
        <v>97.620000000000005</v>
      </c>
      <c r="E741" t="inlineStr" s="11">
        <is>
          <t>XSTO</t>
        </is>
      </c>
    </row>
    <row r="742" spans="2:5">
      <c r="B742" t="inlineStr" s="11">
        <is>
          <t>Thursday 16 Jul26 11:37:58</t>
        </is>
      </c>
      <c r="C742" s="11">
        <v>587</v>
      </c>
      <c r="D742" s="11">
        <v>97.620000000000005</v>
      </c>
      <c r="E742" t="inlineStr" s="11">
        <is>
          <t>XSTO</t>
        </is>
      </c>
    </row>
    <row r="743" spans="2:5">
      <c r="B743" t="inlineStr" s="11">
        <is>
          <t>Thursday 16 Jul26 11:37:58</t>
        </is>
      </c>
      <c r="C743" s="11">
        <v>695</v>
      </c>
      <c r="D743" s="11">
        <v>97.620000000000005</v>
      </c>
      <c r="E743" t="inlineStr" s="11">
        <is>
          <t>XSTO</t>
        </is>
      </c>
    </row>
    <row r="744" spans="2:5">
      <c r="B744" t="inlineStr" s="11">
        <is>
          <t>Thursday 16 Jul26 11:37:58</t>
        </is>
      </c>
      <c r="C744" s="11">
        <v>187</v>
      </c>
      <c r="D744" s="11">
        <v>97.620000000000005</v>
      </c>
      <c r="E744" t="inlineStr" s="11">
        <is>
          <t>XSTO</t>
        </is>
      </c>
    </row>
    <row r="745" spans="2:5">
      <c r="B745" t="inlineStr" s="11">
        <is>
          <t>Thursday 16 Jul26 11:37:58</t>
        </is>
      </c>
      <c r="C745" s="11">
        <v>659</v>
      </c>
      <c r="D745" s="11">
        <v>97.620000000000005</v>
      </c>
      <c r="E745" t="inlineStr" s="11">
        <is>
          <t>XSTO</t>
        </is>
      </c>
    </row>
    <row r="746" spans="2:5">
      <c r="B746" t="inlineStr" s="11">
        <is>
          <t>Thursday 16 Jul26 11:39:18</t>
        </is>
      </c>
      <c r="C746" s="11">
        <v>790</v>
      </c>
      <c r="D746" s="11">
        <v>97.620000000000005</v>
      </c>
      <c r="E746" t="inlineStr" s="11">
        <is>
          <t>XSTO</t>
        </is>
      </c>
    </row>
    <row r="747" spans="2:5">
      <c r="B747" t="inlineStr" s="11">
        <is>
          <t>Thursday 16 Jul26 11:40:05</t>
        </is>
      </c>
      <c r="C747" s="11">
        <v>495</v>
      </c>
      <c r="D747" s="11">
        <v>97.640000000000001</v>
      </c>
      <c r="E747" t="inlineStr" s="11">
        <is>
          <t>XSTO</t>
        </is>
      </c>
    </row>
    <row r="748" spans="2:5">
      <c r="B748" t="inlineStr" s="11">
        <is>
          <t>Thursday 16 Jul26 11:40:24</t>
        </is>
      </c>
      <c r="C748" s="11">
        <v>4</v>
      </c>
      <c r="D748" s="11">
        <v>97.620000000000005</v>
      </c>
      <c r="E748" t="inlineStr" s="11">
        <is>
          <t>XSTO</t>
        </is>
      </c>
    </row>
    <row r="749" spans="2:5">
      <c r="B749" t="inlineStr" s="11">
        <is>
          <t>Thursday 16 Jul26 11:40:24</t>
        </is>
      </c>
      <c r="C749" s="11">
        <v>21</v>
      </c>
      <c r="D749" s="11">
        <v>97.620000000000005</v>
      </c>
      <c r="E749" t="inlineStr" s="11">
        <is>
          <t>XSTO</t>
        </is>
      </c>
    </row>
    <row r="750" spans="2:5">
      <c r="B750" t="inlineStr" s="11">
        <is>
          <t>Thursday 16 Jul26 11:40:24</t>
        </is>
      </c>
      <c r="C750" s="11">
        <v>513</v>
      </c>
      <c r="D750" s="11">
        <v>97.620000000000005</v>
      </c>
      <c r="E750" t="inlineStr" s="11">
        <is>
          <t>XSTO</t>
        </is>
      </c>
    </row>
    <row r="751" spans="2:5">
      <c r="B751" t="inlineStr" s="11">
        <is>
          <t>Thursday 16 Jul26 11:40:24</t>
        </is>
      </c>
      <c r="C751" s="11">
        <v>938</v>
      </c>
      <c r="D751" s="11">
        <v>97.620000000000005</v>
      </c>
      <c r="E751" t="inlineStr" s="11">
        <is>
          <t>XSTO</t>
        </is>
      </c>
    </row>
    <row r="752" spans="2:5">
      <c r="B752" t="inlineStr" s="11">
        <is>
          <t>Thursday 16 Jul26 11:40:24</t>
        </is>
      </c>
      <c r="C752" s="11">
        <v>666</v>
      </c>
      <c r="D752" s="11">
        <v>97.620000000000005</v>
      </c>
      <c r="E752" t="inlineStr" s="11">
        <is>
          <t>XSTO</t>
        </is>
      </c>
    </row>
    <row r="753" spans="2:5">
      <c r="B753" t="inlineStr" s="11">
        <is>
          <t>Thursday 16 Jul26 11:40:24</t>
        </is>
      </c>
      <c r="C753" s="11">
        <v>795</v>
      </c>
      <c r="D753" s="11">
        <v>97.620000000000005</v>
      </c>
      <c r="E753" t="inlineStr" s="11">
        <is>
          <t>XSTO</t>
        </is>
      </c>
    </row>
    <row r="754" spans="2:5">
      <c r="B754" t="inlineStr" s="11">
        <is>
          <t>Thursday 16 Jul26 11:41:30</t>
        </is>
      </c>
      <c r="C754" s="11">
        <v>64</v>
      </c>
      <c r="D754" s="11">
        <v>97.680000000000007</v>
      </c>
      <c r="E754" t="inlineStr" s="11">
        <is>
          <t>XSTO</t>
        </is>
      </c>
    </row>
    <row r="755" spans="2:5">
      <c r="B755" t="inlineStr" s="11">
        <is>
          <t>Thursday 16 Jul26 11:42:13</t>
        </is>
      </c>
      <c r="C755" s="11">
        <v>1671</v>
      </c>
      <c r="D755" s="11">
        <v>97.640000000000001</v>
      </c>
      <c r="E755" t="inlineStr" s="11">
        <is>
          <t>XSTO</t>
        </is>
      </c>
    </row>
    <row r="756" spans="2:5">
      <c r="B756" t="inlineStr" s="11">
        <is>
          <t>Thursday 16 Jul26 11:42:30</t>
        </is>
      </c>
      <c r="C756" s="11">
        <v>624</v>
      </c>
      <c r="D756" s="11">
        <v>97.640000000000001</v>
      </c>
      <c r="E756" t="inlineStr" s="11">
        <is>
          <t>XSTO</t>
        </is>
      </c>
    </row>
    <row r="757" spans="2:5">
      <c r="B757" t="inlineStr" s="11">
        <is>
          <t>Thursday 16 Jul26 11:42:30</t>
        </is>
      </c>
      <c r="C757" s="11">
        <v>495</v>
      </c>
      <c r="D757" s="11">
        <v>97.640000000000001</v>
      </c>
      <c r="E757" t="inlineStr" s="11">
        <is>
          <t>XSTO</t>
        </is>
      </c>
    </row>
    <row r="758" spans="2:5">
      <c r="B758" t="inlineStr" s="11">
        <is>
          <t>Thursday 16 Jul26 11:43:30</t>
        </is>
      </c>
      <c r="C758" s="11">
        <v>938</v>
      </c>
      <c r="D758" s="11">
        <v>97.620000000000005</v>
      </c>
      <c r="E758" t="inlineStr" s="11">
        <is>
          <t>XSTO</t>
        </is>
      </c>
    </row>
    <row r="759" spans="2:5">
      <c r="B759" t="inlineStr" s="11">
        <is>
          <t>Thursday 16 Jul26 11:43:30</t>
        </is>
      </c>
      <c r="C759" s="11">
        <v>481</v>
      </c>
      <c r="D759" s="11">
        <v>97.620000000000005</v>
      </c>
      <c r="E759" t="inlineStr" s="11">
        <is>
          <t>XSTO</t>
        </is>
      </c>
    </row>
    <row r="760" spans="2:5">
      <c r="B760" t="inlineStr" s="11">
        <is>
          <t>Thursday 16 Jul26 11:43:30</t>
        </is>
      </c>
      <c r="C760" s="11">
        <v>1674</v>
      </c>
      <c r="D760" s="11">
        <v>97.620000000000005</v>
      </c>
      <c r="E760" t="inlineStr" s="11">
        <is>
          <t>XSTO</t>
        </is>
      </c>
    </row>
    <row r="761" spans="2:5">
      <c r="B761" t="inlineStr" s="11">
        <is>
          <t>Thursday 16 Jul26 11:43:30</t>
        </is>
      </c>
      <c r="C761" s="11">
        <v>938</v>
      </c>
      <c r="D761" s="11">
        <v>97.640000000000001</v>
      </c>
      <c r="E761" t="inlineStr" s="11">
        <is>
          <t>XSTO</t>
        </is>
      </c>
    </row>
    <row r="762" spans="2:5">
      <c r="B762" t="inlineStr" s="11">
        <is>
          <t>Thursday 16 Jul26 11:43:30</t>
        </is>
      </c>
      <c r="C762" s="11">
        <v>500</v>
      </c>
      <c r="D762" s="11">
        <v>97.640000000000001</v>
      </c>
      <c r="E762" t="inlineStr" s="11">
        <is>
          <t>XSTO</t>
        </is>
      </c>
    </row>
    <row r="763" spans="2:5">
      <c r="B763" t="inlineStr" s="11">
        <is>
          <t>Thursday 16 Jul26 11:43:30</t>
        </is>
      </c>
      <c r="C763" s="11">
        <v>791</v>
      </c>
      <c r="D763" s="11">
        <v>97.640000000000001</v>
      </c>
      <c r="E763" t="inlineStr" s="11">
        <is>
          <t>XSTO</t>
        </is>
      </c>
    </row>
    <row r="764" spans="2:5">
      <c r="B764" t="inlineStr" s="11">
        <is>
          <t>Thursday 16 Jul26 11:43:30</t>
        </is>
      </c>
      <c r="C764" s="11">
        <v>588</v>
      </c>
      <c r="D764" s="11">
        <v>97.640000000000001</v>
      </c>
      <c r="E764" t="inlineStr" s="11">
        <is>
          <t>XSTO</t>
        </is>
      </c>
    </row>
    <row r="765" spans="2:5">
      <c r="B765" t="inlineStr" s="11">
        <is>
          <t>Thursday 16 Jul26 11:43:30</t>
        </is>
      </c>
      <c r="C765" s="11">
        <v>713</v>
      </c>
      <c r="D765" s="11">
        <v>97.640000000000001</v>
      </c>
      <c r="E765" t="inlineStr" s="11">
        <is>
          <t>XSTO</t>
        </is>
      </c>
    </row>
    <row r="766" spans="2:5">
      <c r="B766" t="inlineStr" s="11">
        <is>
          <t>Thursday 16 Jul26 11:44:38</t>
        </is>
      </c>
      <c r="C766" s="11">
        <v>1080</v>
      </c>
      <c r="D766" s="11">
        <v>97.579999999999998</v>
      </c>
      <c r="E766" t="inlineStr" s="11">
        <is>
          <t>XSTO</t>
        </is>
      </c>
    </row>
    <row r="767" spans="2:5">
      <c r="B767" t="inlineStr" s="11">
        <is>
          <t>Thursday 16 Jul26 11:44:42</t>
        </is>
      </c>
      <c r="C767" s="11">
        <v>862</v>
      </c>
      <c r="D767" s="11">
        <v>97.5</v>
      </c>
      <c r="E767" t="inlineStr" s="11">
        <is>
          <t>XSTO</t>
        </is>
      </c>
    </row>
    <row r="768" spans="2:5">
      <c r="B768" t="inlineStr" s="11">
        <is>
          <t>Thursday 16 Jul26 11:44:42</t>
        </is>
      </c>
      <c r="C768" s="11">
        <v>1678</v>
      </c>
      <c r="D768" s="11">
        <v>97.5</v>
      </c>
      <c r="E768" t="inlineStr" s="11">
        <is>
          <t>XSTO</t>
        </is>
      </c>
    </row>
    <row r="769" spans="2:5">
      <c r="B769" t="inlineStr" s="11">
        <is>
          <t>Thursday 16 Jul26 11:44:42</t>
        </is>
      </c>
      <c r="C769" s="11">
        <v>1188</v>
      </c>
      <c r="D769" s="11">
        <v>97.439999999999998</v>
      </c>
      <c r="E769" t="inlineStr" s="11">
        <is>
          <t>XSTO</t>
        </is>
      </c>
    </row>
    <row r="770" spans="2:5">
      <c r="B770" t="inlineStr" s="11">
        <is>
          <t>Thursday 16 Jul26 11:45:05</t>
        </is>
      </c>
      <c r="C770" s="11">
        <v>1461</v>
      </c>
      <c r="D770" s="11">
        <v>97.439999999999998</v>
      </c>
      <c r="E770" t="inlineStr" s="11">
        <is>
          <t>XSTO</t>
        </is>
      </c>
    </row>
    <row r="771" spans="2:5">
      <c r="B771" t="inlineStr" s="11">
        <is>
          <t>Thursday 16 Jul26 11:45:05</t>
        </is>
      </c>
      <c r="C771" s="11">
        <v>614</v>
      </c>
      <c r="D771" s="11">
        <v>97.379999999999995</v>
      </c>
      <c r="E771" t="inlineStr" s="11">
        <is>
          <t>XSTO</t>
        </is>
      </c>
    </row>
    <row r="772" spans="2:5">
      <c r="B772" t="inlineStr" s="11">
        <is>
          <t>Thursday 16 Jul26 11:45:05</t>
        </is>
      </c>
      <c r="C772" s="11">
        <v>711</v>
      </c>
      <c r="D772" s="11">
        <v>97.379999999999995</v>
      </c>
      <c r="E772" t="inlineStr" s="11">
        <is>
          <t>XSTO</t>
        </is>
      </c>
    </row>
    <row r="773" spans="2:5">
      <c r="B773" t="inlineStr" s="11">
        <is>
          <t>Thursday 16 Jul26 11:46:00</t>
        </is>
      </c>
      <c r="C773" s="11">
        <v>1322</v>
      </c>
      <c r="D773" s="11">
        <v>97.340000000000003</v>
      </c>
      <c r="E773" t="inlineStr" s="11">
        <is>
          <t>XSTO</t>
        </is>
      </c>
    </row>
    <row r="774" spans="2:5">
      <c r="B774" t="inlineStr" s="11">
        <is>
          <t>Thursday 16 Jul26 11:46:17</t>
        </is>
      </c>
      <c r="C774" s="11">
        <v>859</v>
      </c>
      <c r="D774" s="11">
        <v>97.459999999999994</v>
      </c>
      <c r="E774" t="inlineStr" s="11">
        <is>
          <t>XSTO</t>
        </is>
      </c>
    </row>
    <row r="775" spans="2:5">
      <c r="B775" t="inlineStr" s="11">
        <is>
          <t>Thursday 16 Jul26 11:47:28</t>
        </is>
      </c>
      <c r="C775" s="11">
        <v>1670</v>
      </c>
      <c r="D775" s="11">
        <v>97.400000000000006</v>
      </c>
      <c r="E775" t="inlineStr" s="11">
        <is>
          <t>XSTO</t>
        </is>
      </c>
    </row>
    <row r="776" spans="2:5">
      <c r="B776" t="inlineStr" s="11">
        <is>
          <t>Thursday 16 Jul26 11:47:41</t>
        </is>
      </c>
      <c r="C776" s="11">
        <v>1428</v>
      </c>
      <c r="D776" s="11">
        <v>97.459999999999994</v>
      </c>
      <c r="E776" t="inlineStr" s="11">
        <is>
          <t>XSTO</t>
        </is>
      </c>
    </row>
    <row r="777" spans="2:5">
      <c r="B777" t="inlineStr" s="11">
        <is>
          <t>Thursday 16 Jul26 11:49:45</t>
        </is>
      </c>
      <c r="C777" s="11">
        <v>1640</v>
      </c>
      <c r="D777" s="11">
        <v>97.459999999999994</v>
      </c>
      <c r="E777" t="inlineStr" s="11">
        <is>
          <t>XSTO</t>
        </is>
      </c>
    </row>
    <row r="778" spans="2:5">
      <c r="B778" t="inlineStr" s="11">
        <is>
          <t>Thursday 16 Jul26 11:50:16</t>
        </is>
      </c>
      <c r="C778" s="11">
        <v>1005</v>
      </c>
      <c r="D778" s="11">
        <v>97.459999999999994</v>
      </c>
      <c r="E778" t="inlineStr" s="11">
        <is>
          <t>XSTO</t>
        </is>
      </c>
    </row>
    <row r="779" spans="2:5">
      <c r="B779" t="inlineStr" s="11">
        <is>
          <t>Thursday 16 Jul26 11:50:16</t>
        </is>
      </c>
      <c r="C779" s="11">
        <v>451</v>
      </c>
      <c r="D779" s="11">
        <v>97.459999999999994</v>
      </c>
      <c r="E779" t="inlineStr" s="11">
        <is>
          <t>XSTO</t>
        </is>
      </c>
    </row>
    <row r="780" spans="2:5">
      <c r="B780" t="inlineStr" s="11">
        <is>
          <t>Thursday 16 Jul26 11:52:06</t>
        </is>
      </c>
      <c r="C780" s="11">
        <v>340</v>
      </c>
      <c r="D780" s="11">
        <v>97.439999999999998</v>
      </c>
      <c r="E780" t="inlineStr" s="11">
        <is>
          <t>XSTO</t>
        </is>
      </c>
    </row>
    <row r="781" spans="2:5">
      <c r="B781" t="inlineStr" s="11">
        <is>
          <t>Thursday 16 Jul26 11:52:55</t>
        </is>
      </c>
      <c r="C781" s="11">
        <v>379</v>
      </c>
      <c r="D781" s="11">
        <v>97.439999999999998</v>
      </c>
      <c r="E781" t="inlineStr" s="11">
        <is>
          <t>XSTO</t>
        </is>
      </c>
    </row>
    <row r="782" spans="2:5">
      <c r="B782" t="inlineStr" s="11">
        <is>
          <t>Thursday 16 Jul26 11:52:55</t>
        </is>
      </c>
      <c r="C782" s="11">
        <v>426</v>
      </c>
      <c r="D782" s="11">
        <v>97.439999999999998</v>
      </c>
      <c r="E782" t="inlineStr" s="11">
        <is>
          <t>XSTO</t>
        </is>
      </c>
    </row>
    <row r="783" spans="2:5">
      <c r="B783" t="inlineStr" s="11">
        <is>
          <t>Thursday 16 Jul26 11:53:21</t>
        </is>
      </c>
      <c r="C783" s="11">
        <v>1625</v>
      </c>
      <c r="D783" s="11">
        <v>97.400000000000006</v>
      </c>
      <c r="E783" t="inlineStr" s="11">
        <is>
          <t>XSTO</t>
        </is>
      </c>
    </row>
    <row r="784" spans="2:5">
      <c r="B784" t="inlineStr" s="11">
        <is>
          <t>Thursday 16 Jul26 11:55:23</t>
        </is>
      </c>
      <c r="C784" s="11">
        <v>495</v>
      </c>
      <c r="D784" s="11">
        <v>97.420000000000002</v>
      </c>
      <c r="E784" t="inlineStr" s="11">
        <is>
          <t>XSTO</t>
        </is>
      </c>
    </row>
    <row r="785" spans="2:5">
      <c r="B785" t="inlineStr" s="11">
        <is>
          <t>Thursday 16 Jul26 11:56:10</t>
        </is>
      </c>
      <c r="C785" s="11">
        <v>497</v>
      </c>
      <c r="D785" s="11">
        <v>97.459999999999994</v>
      </c>
      <c r="E785" t="inlineStr" s="11">
        <is>
          <t>XSTO</t>
        </is>
      </c>
    </row>
    <row r="786" spans="2:5">
      <c r="B786" t="inlineStr" s="11">
        <is>
          <t>Thursday 16 Jul26 11:56:10</t>
        </is>
      </c>
      <c r="C786" s="11">
        <v>494</v>
      </c>
      <c r="D786" s="11">
        <v>97.459999999999994</v>
      </c>
      <c r="E786" t="inlineStr" s="11">
        <is>
          <t>XSTO</t>
        </is>
      </c>
    </row>
    <row r="787" spans="2:5">
      <c r="B787" t="inlineStr" s="11">
        <is>
          <t>Thursday 16 Jul26 11:56:10</t>
        </is>
      </c>
      <c r="C787" s="11">
        <v>496</v>
      </c>
      <c r="D787" s="11">
        <v>97.459999999999994</v>
      </c>
      <c r="E787" t="inlineStr" s="11">
        <is>
          <t>XSTO</t>
        </is>
      </c>
    </row>
    <row r="788" spans="2:5">
      <c r="B788" t="inlineStr" s="11">
        <is>
          <t>Thursday 16 Jul26 11:56:15</t>
        </is>
      </c>
      <c r="C788" s="11">
        <v>280</v>
      </c>
      <c r="D788" s="11">
        <v>97.459999999999994</v>
      </c>
      <c r="E788" t="inlineStr" s="11">
        <is>
          <t>XSTO</t>
        </is>
      </c>
    </row>
    <row r="789" spans="2:5">
      <c r="B789" t="inlineStr" s="11">
        <is>
          <t>Thursday 16 Jul26 11:56:17</t>
        </is>
      </c>
      <c r="C789" s="11">
        <v>284</v>
      </c>
      <c r="D789" s="11">
        <v>97.439999999999998</v>
      </c>
      <c r="E789" t="inlineStr" s="11">
        <is>
          <t>XSTO</t>
        </is>
      </c>
    </row>
    <row r="790" spans="2:5">
      <c r="B790" t="inlineStr" s="11">
        <is>
          <t>Thursday 16 Jul26 11:56:17</t>
        </is>
      </c>
      <c r="C790" s="11">
        <v>284</v>
      </c>
      <c r="D790" s="11">
        <v>97.439999999999998</v>
      </c>
      <c r="E790" t="inlineStr" s="11">
        <is>
          <t>XSTO</t>
        </is>
      </c>
    </row>
    <row r="791" spans="2:5">
      <c r="B791" t="inlineStr" s="11">
        <is>
          <t>Thursday 16 Jul26 11:56:17</t>
        </is>
      </c>
      <c r="C791" s="11">
        <v>3</v>
      </c>
      <c r="D791" s="11">
        <v>97.439999999999998</v>
      </c>
      <c r="E791" t="inlineStr" s="11">
        <is>
          <t>XSTO</t>
        </is>
      </c>
    </row>
    <row r="792" spans="2:5">
      <c r="B792" t="inlineStr" s="11">
        <is>
          <t>Thursday 16 Jul26 11:56:41</t>
        </is>
      </c>
      <c r="C792" s="11">
        <v>940</v>
      </c>
      <c r="D792" s="11">
        <v>97.400000000000006</v>
      </c>
      <c r="E792" t="inlineStr" s="11">
        <is>
          <t>XSTO</t>
        </is>
      </c>
    </row>
    <row r="793" spans="2:5">
      <c r="B793" t="inlineStr" s="11">
        <is>
          <t>Thursday 16 Jul26 11:56:53</t>
        </is>
      </c>
      <c r="C793" s="11">
        <v>136</v>
      </c>
      <c r="D793" s="11">
        <v>97.420000000000002</v>
      </c>
      <c r="E793" t="inlineStr" s="11">
        <is>
          <t>XSTO</t>
        </is>
      </c>
    </row>
    <row r="794" spans="2:5">
      <c r="B794" t="inlineStr" s="11">
        <is>
          <t>Thursday 16 Jul26 11:56:53</t>
        </is>
      </c>
      <c r="C794" s="11">
        <v>500</v>
      </c>
      <c r="D794" s="11">
        <v>97.420000000000002</v>
      </c>
      <c r="E794" t="inlineStr" s="11">
        <is>
          <t>XSTO</t>
        </is>
      </c>
    </row>
    <row r="795" spans="2:5">
      <c r="B795" t="inlineStr" s="11">
        <is>
          <t>Thursday 16 Jul26 11:57:13</t>
        </is>
      </c>
      <c r="C795" s="11">
        <v>500</v>
      </c>
      <c r="D795" s="11">
        <v>97.420000000000002</v>
      </c>
      <c r="E795" t="inlineStr" s="11">
        <is>
          <t>XSTO</t>
        </is>
      </c>
    </row>
    <row r="796" spans="2:5">
      <c r="B796" t="inlineStr" s="11">
        <is>
          <t>Thursday 16 Jul26 11:57:19</t>
        </is>
      </c>
      <c r="C796" s="11">
        <v>426</v>
      </c>
      <c r="D796" s="11">
        <v>97.420000000000002</v>
      </c>
      <c r="E796" t="inlineStr" s="11">
        <is>
          <t>XSTO</t>
        </is>
      </c>
    </row>
    <row r="797" spans="2:5">
      <c r="B797" t="inlineStr" s="11">
        <is>
          <t>Thursday 16 Jul26 11:57:34</t>
        </is>
      </c>
      <c r="C797" s="11">
        <v>422</v>
      </c>
      <c r="D797" s="11">
        <v>97.420000000000002</v>
      </c>
      <c r="E797" t="inlineStr" s="11">
        <is>
          <t>XSTO</t>
        </is>
      </c>
    </row>
    <row r="798" spans="2:5">
      <c r="B798" t="inlineStr" s="11">
        <is>
          <t>Thursday 16 Jul26 11:58:14</t>
        </is>
      </c>
      <c r="C798" s="11">
        <v>166</v>
      </c>
      <c r="D798" s="11">
        <v>97.439999999999998</v>
      </c>
      <c r="E798" t="inlineStr" s="11">
        <is>
          <t>XSTO</t>
        </is>
      </c>
    </row>
    <row r="799" spans="2:5">
      <c r="B799" t="inlineStr" s="11">
        <is>
          <t>Thursday 16 Jul26 11:58:14</t>
        </is>
      </c>
      <c r="C799" s="11">
        <v>107</v>
      </c>
      <c r="D799" s="11">
        <v>97.439999999999998</v>
      </c>
      <c r="E799" t="inlineStr" s="11">
        <is>
          <t>XSTO</t>
        </is>
      </c>
    </row>
    <row r="800" spans="2:5">
      <c r="B800" t="inlineStr" s="11">
        <is>
          <t>Thursday 16 Jul26 11:58:28</t>
        </is>
      </c>
      <c r="C800" s="11">
        <v>887</v>
      </c>
      <c r="D800" s="11">
        <v>97.439999999999998</v>
      </c>
      <c r="E800" t="inlineStr" s="11">
        <is>
          <t>XSTO</t>
        </is>
      </c>
    </row>
    <row r="801" spans="2:5">
      <c r="B801" t="inlineStr" s="11">
        <is>
          <t>Thursday 16 Jul26 11:58:28</t>
        </is>
      </c>
      <c r="C801" s="11">
        <v>490</v>
      </c>
      <c r="D801" s="11">
        <v>97.439999999999998</v>
      </c>
      <c r="E801" t="inlineStr" s="11">
        <is>
          <t>XSTO</t>
        </is>
      </c>
    </row>
    <row r="802" spans="2:5">
      <c r="B802" t="inlineStr" s="11">
        <is>
          <t>Thursday 16 Jul26 11:59:56</t>
        </is>
      </c>
      <c r="C802" s="11">
        <v>514</v>
      </c>
      <c r="D802" s="11">
        <v>97.420000000000002</v>
      </c>
      <c r="E802" t="inlineStr" s="11">
        <is>
          <t>XSTO</t>
        </is>
      </c>
    </row>
    <row r="803" spans="2:5">
      <c r="B803" t="inlineStr" s="11">
        <is>
          <t>Thursday 16 Jul26 11:59:56</t>
        </is>
      </c>
      <c r="C803" s="11">
        <v>570</v>
      </c>
      <c r="D803" s="11">
        <v>97.420000000000002</v>
      </c>
      <c r="E803" t="inlineStr" s="11">
        <is>
          <t>XSTO</t>
        </is>
      </c>
    </row>
    <row r="804" spans="2:5">
      <c r="B804" t="inlineStr" s="11">
        <is>
          <t>Thursday 16 Jul26 11:59:57</t>
        </is>
      </c>
      <c r="C804" s="11">
        <v>337</v>
      </c>
      <c r="D804" s="11">
        <v>97.420000000000002</v>
      </c>
      <c r="E804" t="inlineStr" s="11">
        <is>
          <t>XSTO</t>
        </is>
      </c>
    </row>
    <row r="805" spans="2:5">
      <c r="B805" t="inlineStr" s="11">
        <is>
          <t>Thursday 16 Jul26 11:59:57</t>
        </is>
      </c>
      <c r="C805" s="11">
        <v>792</v>
      </c>
      <c r="D805" s="11">
        <v>97.420000000000002</v>
      </c>
      <c r="E805" t="inlineStr" s="11">
        <is>
          <t>XSTO</t>
        </is>
      </c>
    </row>
    <row r="806" spans="2:5">
      <c r="B806" t="inlineStr" s="11">
        <is>
          <t>Thursday 16 Jul26 11:59:57</t>
        </is>
      </c>
      <c r="C806" s="11">
        <v>168</v>
      </c>
      <c r="D806" s="11">
        <v>97.420000000000002</v>
      </c>
      <c r="E806" t="inlineStr" s="11">
        <is>
          <t>XSTO</t>
        </is>
      </c>
    </row>
    <row r="807" spans="2:5">
      <c r="B807" t="inlineStr" s="11">
        <is>
          <t>Thursday 16 Jul26 12:01:09</t>
        </is>
      </c>
      <c r="C807" s="11">
        <v>1597</v>
      </c>
      <c r="D807" s="11">
        <v>97.400000000000006</v>
      </c>
      <c r="E807" t="inlineStr" s="11">
        <is>
          <t>XSTO</t>
        </is>
      </c>
    </row>
    <row r="808" spans="2:5">
      <c r="B808" t="inlineStr" s="11">
        <is>
          <t>Thursday 16 Jul26 12:01:17</t>
        </is>
      </c>
      <c r="C808" s="11">
        <v>1294</v>
      </c>
      <c r="D808" s="11">
        <v>97.400000000000006</v>
      </c>
      <c r="E808" t="inlineStr" s="11">
        <is>
          <t>XSTO</t>
        </is>
      </c>
    </row>
    <row r="809" spans="2:5">
      <c r="B809" t="inlineStr" s="11">
        <is>
          <t>Thursday 16 Jul26 12:01:17</t>
        </is>
      </c>
      <c r="C809" s="11">
        <v>496</v>
      </c>
      <c r="D809" s="11">
        <v>97.400000000000006</v>
      </c>
      <c r="E809" t="inlineStr" s="11">
        <is>
          <t>XSTO</t>
        </is>
      </c>
    </row>
    <row r="810" spans="2:5">
      <c r="B810" t="inlineStr" s="11">
        <is>
          <t>Thursday 16 Jul26 12:01:33</t>
        </is>
      </c>
      <c r="C810" s="11">
        <v>6623</v>
      </c>
      <c r="D810" s="11">
        <v>97.379999999999995</v>
      </c>
      <c r="E810" t="inlineStr" s="11">
        <is>
          <t>XSTO</t>
        </is>
      </c>
    </row>
    <row r="811" spans="2:5">
      <c r="B811" t="inlineStr" s="11">
        <is>
          <t>Thursday 16 Jul26 12:01:33</t>
        </is>
      </c>
      <c r="C811" s="11">
        <v>2913</v>
      </c>
      <c r="D811" s="11">
        <v>97.379999999999995</v>
      </c>
      <c r="E811" t="inlineStr" s="11">
        <is>
          <t>XSTO</t>
        </is>
      </c>
    </row>
    <row r="812" spans="2:5">
      <c r="B812" t="inlineStr" s="11">
        <is>
          <t>Thursday 16 Jul26 12:02:34</t>
        </is>
      </c>
      <c r="C812" s="11">
        <v>680</v>
      </c>
      <c r="D812" s="11">
        <v>97.400000000000006</v>
      </c>
      <c r="E812" t="inlineStr" s="11">
        <is>
          <t>XSTO</t>
        </is>
      </c>
    </row>
    <row r="813" spans="2:5">
      <c r="B813" t="inlineStr" s="11">
        <is>
          <t>Thursday 16 Jul26 12:02:48</t>
        </is>
      </c>
      <c r="C813" s="11">
        <v>148</v>
      </c>
      <c r="D813" s="11">
        <v>97.359999999999999</v>
      </c>
      <c r="E813" t="inlineStr" s="11">
        <is>
          <t>XSTO</t>
        </is>
      </c>
    </row>
    <row r="814" spans="2:5">
      <c r="B814" t="inlineStr" s="11">
        <is>
          <t>Thursday 16 Jul26 12:02:50</t>
        </is>
      </c>
      <c r="C814" s="11">
        <v>1150</v>
      </c>
      <c r="D814" s="11">
        <v>97.340000000000003</v>
      </c>
      <c r="E814" t="inlineStr" s="11">
        <is>
          <t>XSTO</t>
        </is>
      </c>
    </row>
    <row r="815" spans="2:5">
      <c r="B815" t="inlineStr" s="11">
        <is>
          <t>Thursday 16 Jul26 12:04:05</t>
        </is>
      </c>
      <c r="C815" s="11">
        <v>104</v>
      </c>
      <c r="D815" s="11">
        <v>97.359999999999999</v>
      </c>
      <c r="E815" t="inlineStr" s="11">
        <is>
          <t>XSTO</t>
        </is>
      </c>
    </row>
    <row r="816" spans="2:5">
      <c r="B816" t="inlineStr" s="11">
        <is>
          <t>Thursday 16 Jul26 12:04:12</t>
        </is>
      </c>
      <c r="C816" s="11">
        <v>923</v>
      </c>
      <c r="D816" s="11">
        <v>97.400000000000006</v>
      </c>
      <c r="E816" t="inlineStr" s="11">
        <is>
          <t>XSTO</t>
        </is>
      </c>
    </row>
    <row r="817" spans="2:5">
      <c r="B817" t="inlineStr" s="11">
        <is>
          <t>Thursday 16 Jul26 12:04:18</t>
        </is>
      </c>
      <c r="C817" s="11">
        <v>1037</v>
      </c>
      <c r="D817" s="11">
        <v>97.400000000000006</v>
      </c>
      <c r="E817" t="inlineStr" s="11">
        <is>
          <t>XSTO</t>
        </is>
      </c>
    </row>
    <row r="818" spans="2:5">
      <c r="B818" t="inlineStr" s="11">
        <is>
          <t>Thursday 16 Jul26 12:04:40</t>
        </is>
      </c>
      <c r="C818" s="11">
        <v>426</v>
      </c>
      <c r="D818" s="11">
        <v>97.400000000000006</v>
      </c>
      <c r="E818" t="inlineStr" s="11">
        <is>
          <t>XSTO</t>
        </is>
      </c>
    </row>
    <row r="819" spans="2:5">
      <c r="B819" t="inlineStr" s="11">
        <is>
          <t>Thursday 16 Jul26 12:04:40</t>
        </is>
      </c>
      <c r="C819" s="11">
        <v>938</v>
      </c>
      <c r="D819" s="11">
        <v>97.400000000000006</v>
      </c>
      <c r="E819" t="inlineStr" s="11">
        <is>
          <t>XSTO</t>
        </is>
      </c>
    </row>
    <row r="820" spans="2:5">
      <c r="B820" t="inlineStr" s="11">
        <is>
          <t>Thursday 16 Jul26 12:04:40</t>
        </is>
      </c>
      <c r="C820" s="11">
        <v>807</v>
      </c>
      <c r="D820" s="11">
        <v>97.400000000000006</v>
      </c>
      <c r="E820" t="inlineStr" s="11">
        <is>
          <t>XSTO</t>
        </is>
      </c>
    </row>
    <row r="821" spans="2:5">
      <c r="B821" t="inlineStr" s="11">
        <is>
          <t>Thursday 16 Jul26 12:05:13</t>
        </is>
      </c>
      <c r="C821" s="11">
        <v>145</v>
      </c>
      <c r="D821" s="11">
        <v>97.400000000000006</v>
      </c>
      <c r="E821" t="inlineStr" s="11">
        <is>
          <t>XSTO</t>
        </is>
      </c>
    </row>
    <row r="822" spans="2:5">
      <c r="B822" t="inlineStr" s="11">
        <is>
          <t>Thursday 16 Jul26 12:05:13</t>
        </is>
      </c>
      <c r="C822" s="11">
        <v>426</v>
      </c>
      <c r="D822" s="11">
        <v>97.400000000000006</v>
      </c>
      <c r="E822" t="inlineStr" s="11">
        <is>
          <t>XSTO</t>
        </is>
      </c>
    </row>
    <row r="823" spans="2:5">
      <c r="B823" t="inlineStr" s="11">
        <is>
          <t>Thursday 16 Jul26 12:05:13</t>
        </is>
      </c>
      <c r="C823" s="11">
        <v>800</v>
      </c>
      <c r="D823" s="11">
        <v>97.400000000000006</v>
      </c>
      <c r="E823" t="inlineStr" s="11">
        <is>
          <t>XSTO</t>
        </is>
      </c>
    </row>
    <row r="824" spans="2:5">
      <c r="B824" t="inlineStr" s="11">
        <is>
          <t>Thursday 16 Jul26 12:05:13</t>
        </is>
      </c>
      <c r="C824" s="11">
        <v>793</v>
      </c>
      <c r="D824" s="11">
        <v>97.400000000000006</v>
      </c>
      <c r="E824" t="inlineStr" s="11">
        <is>
          <t>XSTO</t>
        </is>
      </c>
    </row>
    <row r="825" spans="2:5">
      <c r="B825" t="inlineStr" s="11">
        <is>
          <t>Thursday 16 Jul26 12:05:16</t>
        </is>
      </c>
      <c r="C825" s="11">
        <v>1190</v>
      </c>
      <c r="D825" s="11">
        <v>97.359999999999999</v>
      </c>
      <c r="E825" t="inlineStr" s="11">
        <is>
          <t>XSTO</t>
        </is>
      </c>
    </row>
    <row r="826" spans="2:5">
      <c r="B826" t="inlineStr" s="11">
        <is>
          <t>Thursday 16 Jul26 12:06:26</t>
        </is>
      </c>
      <c r="C826" s="11">
        <v>1278</v>
      </c>
      <c r="D826" s="11">
        <v>97.359999999999999</v>
      </c>
      <c r="E826" t="inlineStr" s="11">
        <is>
          <t>XSTO</t>
        </is>
      </c>
    </row>
    <row r="827" spans="2:5">
      <c r="B827" t="inlineStr" s="11">
        <is>
          <t>Thursday 16 Jul26 12:07:13</t>
        </is>
      </c>
      <c r="C827" s="11">
        <v>237</v>
      </c>
      <c r="D827" s="11">
        <v>97.340000000000003</v>
      </c>
      <c r="E827" t="inlineStr" s="11">
        <is>
          <t>XSTO</t>
        </is>
      </c>
    </row>
    <row r="828" spans="2:5">
      <c r="B828" t="inlineStr" s="11">
        <is>
          <t>Thursday 16 Jul26 12:08:04</t>
        </is>
      </c>
      <c r="C828" s="11">
        <v>80</v>
      </c>
      <c r="D828" s="11">
        <v>97.340000000000003</v>
      </c>
      <c r="E828" t="inlineStr" s="11">
        <is>
          <t>XSTO</t>
        </is>
      </c>
    </row>
    <row r="829" spans="2:5">
      <c r="B829" t="inlineStr" s="11">
        <is>
          <t>Thursday 16 Jul26 12:08:04</t>
        </is>
      </c>
      <c r="C829" s="11">
        <v>342</v>
      </c>
      <c r="D829" s="11">
        <v>97.340000000000003</v>
      </c>
      <c r="E829" t="inlineStr" s="11">
        <is>
          <t>XSTO</t>
        </is>
      </c>
    </row>
    <row r="830" spans="2:5">
      <c r="B830" t="inlineStr" s="11">
        <is>
          <t>Thursday 16 Jul26 12:08:30</t>
        </is>
      </c>
      <c r="C830" s="11">
        <v>150</v>
      </c>
      <c r="D830" s="11">
        <v>97.359999999999999</v>
      </c>
      <c r="E830" t="inlineStr" s="11">
        <is>
          <t>XSTO</t>
        </is>
      </c>
    </row>
    <row r="831" spans="2:5">
      <c r="B831" t="inlineStr" s="11">
        <is>
          <t>Thursday 16 Jul26 12:08:30</t>
        </is>
      </c>
      <c r="C831" s="11">
        <v>296</v>
      </c>
      <c r="D831" s="11">
        <v>97.359999999999999</v>
      </c>
      <c r="E831" t="inlineStr" s="11">
        <is>
          <t>XSTO</t>
        </is>
      </c>
    </row>
    <row r="832" spans="2:5">
      <c r="B832" t="inlineStr" s="11">
        <is>
          <t>Thursday 16 Jul26 12:08:30</t>
        </is>
      </c>
      <c r="C832" s="11">
        <v>1667</v>
      </c>
      <c r="D832" s="11">
        <v>97.340000000000003</v>
      </c>
      <c r="E832" t="inlineStr" s="11">
        <is>
          <t>XSTO</t>
        </is>
      </c>
    </row>
    <row r="833" spans="2:5">
      <c r="B833" t="inlineStr" s="11">
        <is>
          <t>Thursday 16 Jul26 12:08:52</t>
        </is>
      </c>
      <c r="C833" s="11">
        <v>211</v>
      </c>
      <c r="D833" s="11">
        <v>97.379999999999995</v>
      </c>
      <c r="E833" t="inlineStr" s="11">
        <is>
          <t>XSTO</t>
        </is>
      </c>
    </row>
    <row r="834" spans="2:5">
      <c r="B834" t="inlineStr" s="11">
        <is>
          <t>Thursday 16 Jul26 12:08:52</t>
        </is>
      </c>
      <c r="C834" s="11">
        <v>938</v>
      </c>
      <c r="D834" s="11">
        <v>97.379999999999995</v>
      </c>
      <c r="E834" t="inlineStr" s="11">
        <is>
          <t>XSTO</t>
        </is>
      </c>
    </row>
    <row r="835" spans="2:5">
      <c r="B835" t="inlineStr" s="11">
        <is>
          <t>Thursday 16 Jul26 12:08:52</t>
        </is>
      </c>
      <c r="C835" s="11">
        <v>1676</v>
      </c>
      <c r="D835" s="11">
        <v>97.379999999999995</v>
      </c>
      <c r="E835" t="inlineStr" s="11">
        <is>
          <t>XSTO</t>
        </is>
      </c>
    </row>
    <row r="836" spans="2:5">
      <c r="B836" t="inlineStr" s="11">
        <is>
          <t>Thursday 16 Jul26 12:08:52</t>
        </is>
      </c>
      <c r="C836" s="11">
        <v>646</v>
      </c>
      <c r="D836" s="11">
        <v>97.379999999999995</v>
      </c>
      <c r="E836" t="inlineStr" s="11">
        <is>
          <t>XSTO</t>
        </is>
      </c>
    </row>
    <row r="837" spans="2:5">
      <c r="B837" t="inlineStr" s="11">
        <is>
          <t>Thursday 16 Jul26 12:08:52</t>
        </is>
      </c>
      <c r="C837" s="11">
        <v>793</v>
      </c>
      <c r="D837" s="11">
        <v>97.379999999999995</v>
      </c>
      <c r="E837" t="inlineStr" s="11">
        <is>
          <t>XSTO</t>
        </is>
      </c>
    </row>
    <row r="838" spans="2:5">
      <c r="B838" t="inlineStr" s="11">
        <is>
          <t>Thursday 16 Jul26 12:08:52</t>
        </is>
      </c>
      <c r="C838" s="11">
        <v>818</v>
      </c>
      <c r="D838" s="11">
        <v>97.379999999999995</v>
      </c>
      <c r="E838" t="inlineStr" s="11">
        <is>
          <t>XSTO</t>
        </is>
      </c>
    </row>
    <row r="839" spans="2:5">
      <c r="B839" t="inlineStr" s="11">
        <is>
          <t>Thursday 16 Jul26 12:08:52</t>
        </is>
      </c>
      <c r="C839" s="11">
        <v>319</v>
      </c>
      <c r="D839" s="11">
        <v>97.379999999999995</v>
      </c>
      <c r="E839" t="inlineStr" s="11">
        <is>
          <t>XSTO</t>
        </is>
      </c>
    </row>
    <row r="840" spans="2:5">
      <c r="B840" t="inlineStr" s="11">
        <is>
          <t>Thursday 16 Jul26 12:10:47</t>
        </is>
      </c>
      <c r="C840" s="11">
        <v>20</v>
      </c>
      <c r="D840" s="11">
        <v>97.359999999999999</v>
      </c>
      <c r="E840" t="inlineStr" s="11">
        <is>
          <t>XSTO</t>
        </is>
      </c>
    </row>
    <row r="841" spans="2:5">
      <c r="B841" t="inlineStr" s="11">
        <is>
          <t>Thursday 16 Jul26 12:10:47</t>
        </is>
      </c>
      <c r="C841" s="11">
        <v>326</v>
      </c>
      <c r="D841" s="11">
        <v>97.359999999999999</v>
      </c>
      <c r="E841" t="inlineStr" s="11">
        <is>
          <t>XSTO</t>
        </is>
      </c>
    </row>
    <row r="842" spans="2:5">
      <c r="B842" t="inlineStr" s="11">
        <is>
          <t>Thursday 16 Jul26 12:10:47</t>
        </is>
      </c>
      <c r="C842" s="11">
        <v>247</v>
      </c>
      <c r="D842" s="11">
        <v>97.359999999999999</v>
      </c>
      <c r="E842" t="inlineStr" s="11">
        <is>
          <t>XSTO</t>
        </is>
      </c>
    </row>
    <row r="843" spans="2:5">
      <c r="B843" t="inlineStr" s="11">
        <is>
          <t>Thursday 16 Jul26 12:12:34</t>
        </is>
      </c>
      <c r="C843" s="11">
        <v>1236</v>
      </c>
      <c r="D843" s="11">
        <v>97.359999999999999</v>
      </c>
      <c r="E843" t="inlineStr" s="11">
        <is>
          <t>XSTO</t>
        </is>
      </c>
    </row>
    <row r="844" spans="2:5">
      <c r="B844" t="inlineStr" s="11">
        <is>
          <t>Thursday 16 Jul26 12:12:34</t>
        </is>
      </c>
      <c r="C844" s="11">
        <v>319</v>
      </c>
      <c r="D844" s="11">
        <v>97.359999999999999</v>
      </c>
      <c r="E844" t="inlineStr" s="11">
        <is>
          <t>XSTO</t>
        </is>
      </c>
    </row>
    <row r="845" spans="2:5">
      <c r="B845" t="inlineStr" s="11">
        <is>
          <t>Thursday 16 Jul26 12:12:34</t>
        </is>
      </c>
      <c r="C845" s="11">
        <v>750</v>
      </c>
      <c r="D845" s="11">
        <v>97.359999999999999</v>
      </c>
      <c r="E845" t="inlineStr" s="11">
        <is>
          <t>XSTO</t>
        </is>
      </c>
    </row>
    <row r="846" spans="2:5">
      <c r="B846" t="inlineStr" s="11">
        <is>
          <t>Thursday 16 Jul26 12:12:34</t>
        </is>
      </c>
      <c r="C846" s="11">
        <v>793</v>
      </c>
      <c r="D846" s="11">
        <v>97.359999999999999</v>
      </c>
      <c r="E846" t="inlineStr" s="11">
        <is>
          <t>XSTO</t>
        </is>
      </c>
    </row>
    <row r="847" spans="2:5">
      <c r="B847" t="inlineStr" s="11">
        <is>
          <t>Thursday 16 Jul26 12:12:58</t>
        </is>
      </c>
      <c r="C847" s="11">
        <v>286</v>
      </c>
      <c r="D847" s="11">
        <v>97.359999999999999</v>
      </c>
      <c r="E847" t="inlineStr" s="11">
        <is>
          <t>XSTO</t>
        </is>
      </c>
    </row>
    <row r="848" spans="2:5">
      <c r="B848" t="inlineStr" s="11">
        <is>
          <t>Thursday 16 Jul26 12:15:34</t>
        </is>
      </c>
      <c r="C848" s="11">
        <v>1456</v>
      </c>
      <c r="D848" s="11">
        <v>97.319999999999993</v>
      </c>
      <c r="E848" t="inlineStr" s="11">
        <is>
          <t>XSTO</t>
        </is>
      </c>
    </row>
    <row r="849" spans="2:5">
      <c r="B849" t="inlineStr" s="11">
        <is>
          <t>Thursday 16 Jul26 12:16:16</t>
        </is>
      </c>
      <c r="C849" s="11">
        <v>1130</v>
      </c>
      <c r="D849" s="11">
        <v>97.319999999999993</v>
      </c>
      <c r="E849" t="inlineStr" s="11">
        <is>
          <t>XSTO</t>
        </is>
      </c>
    </row>
    <row r="850" spans="2:5">
      <c r="B850" t="inlineStr" s="11">
        <is>
          <t>Thursday 16 Jul26 12:16:16</t>
        </is>
      </c>
      <c r="C850" s="11">
        <v>941</v>
      </c>
      <c r="D850" s="11">
        <v>97.260000000000005</v>
      </c>
      <c r="E850" t="inlineStr" s="11">
        <is>
          <t>XSTO</t>
        </is>
      </c>
    </row>
    <row r="851" spans="2:5">
      <c r="B851" t="inlineStr" s="11">
        <is>
          <t>Thursday 16 Jul26 12:16:16</t>
        </is>
      </c>
      <c r="C851" s="11">
        <v>1225</v>
      </c>
      <c r="D851" s="11">
        <v>97.200000000000003</v>
      </c>
      <c r="E851" t="inlineStr" s="11">
        <is>
          <t>XSTO</t>
        </is>
      </c>
    </row>
    <row r="852" spans="2:5">
      <c r="B852" t="inlineStr" s="11">
        <is>
          <t>Thursday 16 Jul26 12:16:16</t>
        </is>
      </c>
      <c r="C852" s="11">
        <v>186</v>
      </c>
      <c r="D852" s="11">
        <v>97.239999999999995</v>
      </c>
      <c r="E852" t="inlineStr" s="11">
        <is>
          <t>XSTO</t>
        </is>
      </c>
    </row>
    <row r="853" spans="2:5">
      <c r="B853" t="inlineStr" s="11">
        <is>
          <t>Thursday 16 Jul26 12:16:16</t>
        </is>
      </c>
      <c r="C853" s="11">
        <v>462</v>
      </c>
      <c r="D853" s="11">
        <v>97.239999999999995</v>
      </c>
      <c r="E853" t="inlineStr" s="11">
        <is>
          <t>XSTO</t>
        </is>
      </c>
    </row>
    <row r="854" spans="2:5">
      <c r="B854" t="inlineStr" s="11">
        <is>
          <t>Thursday 16 Jul26 12:16:23</t>
        </is>
      </c>
      <c r="C854" s="11">
        <v>586</v>
      </c>
      <c r="D854" s="11">
        <v>97.219999999999999</v>
      </c>
      <c r="E854" t="inlineStr" s="11">
        <is>
          <t>XSTO</t>
        </is>
      </c>
    </row>
    <row r="855" spans="2:5">
      <c r="B855" t="inlineStr" s="11">
        <is>
          <t>Thursday 16 Jul26 12:16:23</t>
        </is>
      </c>
      <c r="C855" s="11">
        <v>690</v>
      </c>
      <c r="D855" s="11">
        <v>97.219999999999999</v>
      </c>
      <c r="E855" t="inlineStr" s="11">
        <is>
          <t>XSTO</t>
        </is>
      </c>
    </row>
    <row r="856" spans="2:5">
      <c r="B856" t="inlineStr" s="11">
        <is>
          <t>Thursday 16 Jul26 12:16:34</t>
        </is>
      </c>
      <c r="C856" s="11">
        <v>400</v>
      </c>
      <c r="D856" s="11">
        <v>97.200000000000003</v>
      </c>
      <c r="E856" t="inlineStr" s="11">
        <is>
          <t>XSTO</t>
        </is>
      </c>
    </row>
    <row r="857" spans="2:5">
      <c r="B857" t="inlineStr" s="11">
        <is>
          <t>Thursday 16 Jul26 12:16:34</t>
        </is>
      </c>
      <c r="C857" s="11">
        <v>4</v>
      </c>
      <c r="D857" s="11">
        <v>97.200000000000003</v>
      </c>
      <c r="E857" t="inlineStr" s="11">
        <is>
          <t>XSTO</t>
        </is>
      </c>
    </row>
    <row r="858" spans="2:5">
      <c r="B858" t="inlineStr" s="11">
        <is>
          <t>Thursday 16 Jul26 12:16:35</t>
        </is>
      </c>
      <c r="C858" s="11">
        <v>186</v>
      </c>
      <c r="D858" s="11">
        <v>97.200000000000003</v>
      </c>
      <c r="E858" t="inlineStr" s="11">
        <is>
          <t>XSTO</t>
        </is>
      </c>
    </row>
    <row r="859" spans="2:5">
      <c r="B859" t="inlineStr" s="11">
        <is>
          <t>Thursday 16 Jul26 12:16:35</t>
        </is>
      </c>
      <c r="C859" s="11">
        <v>425</v>
      </c>
      <c r="D859" s="11">
        <v>97.200000000000003</v>
      </c>
      <c r="E859" t="inlineStr" s="11">
        <is>
          <t>XSTO</t>
        </is>
      </c>
    </row>
    <row r="860" spans="2:5">
      <c r="B860" t="inlineStr" s="11">
        <is>
          <t>Thursday 16 Jul26 12:16:48</t>
        </is>
      </c>
      <c r="C860" s="11">
        <v>322</v>
      </c>
      <c r="D860" s="11">
        <v>97.219999999999999</v>
      </c>
      <c r="E860" t="inlineStr" s="11">
        <is>
          <t>XSTO</t>
        </is>
      </c>
    </row>
    <row r="861" spans="2:5">
      <c r="B861" t="inlineStr" s="11">
        <is>
          <t>Thursday 16 Jul26 12:16:48</t>
        </is>
      </c>
      <c r="C861" s="11">
        <v>628</v>
      </c>
      <c r="D861" s="11">
        <v>97.219999999999999</v>
      </c>
      <c r="E861" t="inlineStr" s="11">
        <is>
          <t>XSTO</t>
        </is>
      </c>
    </row>
    <row r="862" spans="2:5">
      <c r="B862" t="inlineStr" s="11">
        <is>
          <t>Thursday 16 Jul26 12:16:48</t>
        </is>
      </c>
      <c r="C862" s="11">
        <v>787</v>
      </c>
      <c r="D862" s="11">
        <v>97.219999999999999</v>
      </c>
      <c r="E862" t="inlineStr" s="11">
        <is>
          <t>XSTO</t>
        </is>
      </c>
    </row>
    <row r="863" spans="2:5">
      <c r="B863" t="inlineStr" s="11">
        <is>
          <t>Thursday 16 Jul26 12:16:58</t>
        </is>
      </c>
      <c r="C863" s="11">
        <v>189</v>
      </c>
      <c r="D863" s="11">
        <v>97.219999999999999</v>
      </c>
      <c r="E863" t="inlineStr" s="11">
        <is>
          <t>XSTO</t>
        </is>
      </c>
    </row>
    <row r="864" spans="2:5">
      <c r="B864" t="inlineStr" s="11">
        <is>
          <t>Thursday 16 Jul26 12:16:58</t>
        </is>
      </c>
      <c r="C864" s="11">
        <v>938</v>
      </c>
      <c r="D864" s="11">
        <v>97.219999999999999</v>
      </c>
      <c r="E864" t="inlineStr" s="11">
        <is>
          <t>XSTO</t>
        </is>
      </c>
    </row>
    <row r="865" spans="2:5">
      <c r="B865" t="inlineStr" s="11">
        <is>
          <t>Thursday 16 Jul26 12:16:58</t>
        </is>
      </c>
      <c r="C865" s="11">
        <v>723</v>
      </c>
      <c r="D865" s="11">
        <v>97.219999999999999</v>
      </c>
      <c r="E865" t="inlineStr" s="11">
        <is>
          <t>XSTO</t>
        </is>
      </c>
    </row>
    <row r="866" spans="2:5">
      <c r="B866" t="inlineStr" s="11">
        <is>
          <t>Thursday 16 Jul26 12:17:31</t>
        </is>
      </c>
      <c r="C866" s="11">
        <v>164</v>
      </c>
      <c r="D866" s="11">
        <v>97.219999999999999</v>
      </c>
      <c r="E866" t="inlineStr" s="11">
        <is>
          <t>XSTO</t>
        </is>
      </c>
    </row>
    <row r="867" spans="2:5">
      <c r="B867" t="inlineStr" s="11">
        <is>
          <t>Thursday 16 Jul26 12:17:31</t>
        </is>
      </c>
      <c r="C867" s="11">
        <v>500</v>
      </c>
      <c r="D867" s="11">
        <v>97.219999999999999</v>
      </c>
      <c r="E867" t="inlineStr" s="11">
        <is>
          <t>XSTO</t>
        </is>
      </c>
    </row>
    <row r="868" spans="2:5">
      <c r="B868" t="inlineStr" s="11">
        <is>
          <t>Thursday 16 Jul26 12:17:55</t>
        </is>
      </c>
      <c r="C868" s="11">
        <v>1157</v>
      </c>
      <c r="D868" s="11">
        <v>97.239999999999995</v>
      </c>
      <c r="E868" t="inlineStr" s="11">
        <is>
          <t>XSTO</t>
        </is>
      </c>
    </row>
    <row r="869" spans="2:5">
      <c r="B869" t="inlineStr" s="11">
        <is>
          <t>Thursday 16 Jul26 12:18:32</t>
        </is>
      </c>
      <c r="C869" s="11">
        <v>1008</v>
      </c>
      <c r="D869" s="11">
        <v>97.359999999999999</v>
      </c>
      <c r="E869" t="inlineStr" s="11">
        <is>
          <t>XSTO</t>
        </is>
      </c>
    </row>
    <row r="870" spans="2:5">
      <c r="B870" t="inlineStr" s="11">
        <is>
          <t>Thursday 16 Jul26 12:20:23</t>
        </is>
      </c>
      <c r="C870" s="11">
        <v>235</v>
      </c>
      <c r="D870" s="11">
        <v>97.420000000000002</v>
      </c>
      <c r="E870" t="inlineStr" s="11">
        <is>
          <t>XSTO</t>
        </is>
      </c>
    </row>
    <row r="871" spans="2:5">
      <c r="B871" t="inlineStr" s="11">
        <is>
          <t>Thursday 16 Jul26 12:20:23</t>
        </is>
      </c>
      <c r="C871" s="11">
        <v>477</v>
      </c>
      <c r="D871" s="11">
        <v>97.420000000000002</v>
      </c>
      <c r="E871" t="inlineStr" s="11">
        <is>
          <t>XSTO</t>
        </is>
      </c>
    </row>
    <row r="872" spans="2:5">
      <c r="B872" t="inlineStr" s="11">
        <is>
          <t>Thursday 16 Jul26 12:20:30</t>
        </is>
      </c>
      <c r="C872" s="11">
        <v>82</v>
      </c>
      <c r="D872" s="11">
        <v>97.420000000000002</v>
      </c>
      <c r="E872" t="inlineStr" s="11">
        <is>
          <t>XSTO</t>
        </is>
      </c>
    </row>
    <row r="873" spans="2:5">
      <c r="B873" t="inlineStr" s="11">
        <is>
          <t>Thursday 16 Jul26 12:20:52</t>
        </is>
      </c>
      <c r="C873" s="11">
        <v>495</v>
      </c>
      <c r="D873" s="11">
        <v>97.420000000000002</v>
      </c>
      <c r="E873" t="inlineStr" s="11">
        <is>
          <t>XSTO</t>
        </is>
      </c>
    </row>
    <row r="874" spans="2:5">
      <c r="B874" t="inlineStr" s="11">
        <is>
          <t>Thursday 16 Jul26 12:21:25</t>
        </is>
      </c>
      <c r="C874" s="11">
        <v>849</v>
      </c>
      <c r="D874" s="11">
        <v>97.379999999999995</v>
      </c>
      <c r="E874" t="inlineStr" s="11">
        <is>
          <t>XSTO</t>
        </is>
      </c>
    </row>
    <row r="875" spans="2:5">
      <c r="B875" t="inlineStr" s="11">
        <is>
          <t>Thursday 16 Jul26 12:21:25</t>
        </is>
      </c>
      <c r="C875" s="11">
        <v>3</v>
      </c>
      <c r="D875" s="11">
        <v>97.359999999999999</v>
      </c>
      <c r="E875" t="inlineStr" s="11">
        <is>
          <t>XSTO</t>
        </is>
      </c>
    </row>
    <row r="876" spans="2:5">
      <c r="B876" t="inlineStr" s="11">
        <is>
          <t>Thursday 16 Jul26 12:21:25</t>
        </is>
      </c>
      <c r="C876" s="11">
        <v>1735</v>
      </c>
      <c r="D876" s="11">
        <v>97.379999999999995</v>
      </c>
      <c r="E876" t="inlineStr" s="11">
        <is>
          <t>XSTO</t>
        </is>
      </c>
    </row>
    <row r="877" spans="2:5">
      <c r="B877" t="inlineStr" s="11">
        <is>
          <t>Thursday 16 Jul26 12:21:37</t>
        </is>
      </c>
      <c r="C877" s="11">
        <v>1417</v>
      </c>
      <c r="D877" s="11">
        <v>97.359999999999999</v>
      </c>
      <c r="E877" t="inlineStr" s="11">
        <is>
          <t>XSTO</t>
        </is>
      </c>
    </row>
    <row r="878" spans="2:5">
      <c r="B878" t="inlineStr" s="11">
        <is>
          <t>Thursday 16 Jul26 12:21:37</t>
        </is>
      </c>
      <c r="C878" s="11">
        <v>1234</v>
      </c>
      <c r="D878" s="11">
        <v>97.299999999999997</v>
      </c>
      <c r="E878" t="inlineStr" s="11">
        <is>
          <t>XSTO</t>
        </is>
      </c>
    </row>
    <row r="879" spans="2:5">
      <c r="B879" t="inlineStr" s="11">
        <is>
          <t>Thursday 16 Jul26 12:21:58</t>
        </is>
      </c>
      <c r="C879" s="11">
        <v>361</v>
      </c>
      <c r="D879" s="11">
        <v>97.299999999999997</v>
      </c>
      <c r="E879" t="inlineStr" s="11">
        <is>
          <t>XSTO</t>
        </is>
      </c>
    </row>
    <row r="880" spans="2:5">
      <c r="B880" t="inlineStr" s="11">
        <is>
          <t>Thursday 16 Jul26 12:21:58</t>
        </is>
      </c>
      <c r="C880" s="11">
        <v>361</v>
      </c>
      <c r="D880" s="11">
        <v>97.299999999999997</v>
      </c>
      <c r="E880" t="inlineStr" s="11">
        <is>
          <t>XSTO</t>
        </is>
      </c>
    </row>
    <row r="881" spans="2:5">
      <c r="B881" t="inlineStr" s="11">
        <is>
          <t>Thursday 16 Jul26 12:21:59</t>
        </is>
      </c>
      <c r="C881" s="11">
        <v>186</v>
      </c>
      <c r="D881" s="11">
        <v>97.280000000000001</v>
      </c>
      <c r="E881" t="inlineStr" s="11">
        <is>
          <t>XSTO</t>
        </is>
      </c>
    </row>
    <row r="882" spans="2:5">
      <c r="B882" t="inlineStr" s="11">
        <is>
          <t>Thursday 16 Jul26 12:21:59</t>
        </is>
      </c>
      <c r="C882" s="11">
        <v>361</v>
      </c>
      <c r="D882" s="11">
        <v>97.280000000000001</v>
      </c>
      <c r="E882" t="inlineStr" s="11">
        <is>
          <t>XSTO</t>
        </is>
      </c>
    </row>
    <row r="883" spans="2:5">
      <c r="B883" t="inlineStr" s="11">
        <is>
          <t>Thursday 16 Jul26 12:22:56</t>
        </is>
      </c>
      <c r="C883" s="11">
        <v>1961</v>
      </c>
      <c r="D883" s="11">
        <v>97.319999999999993</v>
      </c>
      <c r="E883" t="inlineStr" s="11">
        <is>
          <t>XSTO</t>
        </is>
      </c>
    </row>
    <row r="884" spans="2:5">
      <c r="B884" t="inlineStr" s="11">
        <is>
          <t>Thursday 16 Jul26 12:23:01</t>
        </is>
      </c>
      <c r="C884" s="11">
        <v>1043</v>
      </c>
      <c r="D884" s="11">
        <v>97.299999999999997</v>
      </c>
      <c r="E884" t="inlineStr" s="11">
        <is>
          <t>XSTO</t>
        </is>
      </c>
    </row>
    <row r="885" spans="2:5">
      <c r="B885" t="inlineStr" s="11">
        <is>
          <t>Thursday 16 Jul26 12:25:40</t>
        </is>
      </c>
      <c r="C885" s="11">
        <v>1302</v>
      </c>
      <c r="D885" s="11">
        <v>97.299999999999997</v>
      </c>
      <c r="E885" t="inlineStr" s="11">
        <is>
          <t>XSTO</t>
        </is>
      </c>
    </row>
    <row r="886" spans="2:5">
      <c r="B886" t="inlineStr" s="11">
        <is>
          <t>Thursday 16 Jul26 12:25:40</t>
        </is>
      </c>
      <c r="C886" s="11">
        <v>441</v>
      </c>
      <c r="D886" s="11">
        <v>97.299999999999997</v>
      </c>
      <c r="E886" t="inlineStr" s="11">
        <is>
          <t>XSTO</t>
        </is>
      </c>
    </row>
    <row r="887" spans="2:5">
      <c r="B887" t="inlineStr" s="11">
        <is>
          <t>Thursday 16 Jul26 12:25:40</t>
        </is>
      </c>
      <c r="C887" s="11">
        <v>793</v>
      </c>
      <c r="D887" s="11">
        <v>97.299999999999997</v>
      </c>
      <c r="E887" t="inlineStr" s="11">
        <is>
          <t>XSTO</t>
        </is>
      </c>
    </row>
    <row r="888" spans="2:5">
      <c r="B888" t="inlineStr" s="11">
        <is>
          <t>Thursday 16 Jul26 12:25:48</t>
        </is>
      </c>
      <c r="C888" s="11">
        <v>500</v>
      </c>
      <c r="D888" s="11">
        <v>97.299999999999997</v>
      </c>
      <c r="E888" t="inlineStr" s="11">
        <is>
          <t>XSTO</t>
        </is>
      </c>
    </row>
    <row r="889" spans="2:5">
      <c r="B889" t="inlineStr" s="11">
        <is>
          <t>Thursday 16 Jul26 12:25:59</t>
        </is>
      </c>
      <c r="C889" s="11">
        <v>870</v>
      </c>
      <c r="D889" s="11">
        <v>97.239999999999995</v>
      </c>
      <c r="E889" t="inlineStr" s="11">
        <is>
          <t>XSTO</t>
        </is>
      </c>
    </row>
    <row r="890" spans="2:5">
      <c r="B890" t="inlineStr" s="11">
        <is>
          <t>Thursday 16 Jul26 12:25:59</t>
        </is>
      </c>
      <c r="C890" s="11">
        <v>1173</v>
      </c>
      <c r="D890" s="11">
        <v>97.219999999999999</v>
      </c>
      <c r="E890" t="inlineStr" s="11">
        <is>
          <t>XSTO</t>
        </is>
      </c>
    </row>
    <row r="891" spans="2:5">
      <c r="B891" t="inlineStr" s="11">
        <is>
          <t>Thursday 16 Jul26 12:25:59</t>
        </is>
      </c>
      <c r="C891" s="11">
        <v>1173</v>
      </c>
      <c r="D891" s="11">
        <v>97.239999999999995</v>
      </c>
      <c r="E891" t="inlineStr" s="11">
        <is>
          <t>XSTO</t>
        </is>
      </c>
    </row>
    <row r="892" spans="2:5">
      <c r="B892" t="inlineStr" s="11">
        <is>
          <t>Thursday 16 Jul26 12:25:59</t>
        </is>
      </c>
      <c r="C892" s="11">
        <v>697</v>
      </c>
      <c r="D892" s="11">
        <v>97.239999999999995</v>
      </c>
      <c r="E892" t="inlineStr" s="11">
        <is>
          <t>XSTO</t>
        </is>
      </c>
    </row>
    <row r="893" spans="2:5">
      <c r="B893" t="inlineStr" s="11">
        <is>
          <t>Thursday 16 Jul26 12:25:59</t>
        </is>
      </c>
      <c r="C893" s="11">
        <v>1916</v>
      </c>
      <c r="D893" s="11">
        <v>97.239999999999995</v>
      </c>
      <c r="E893" t="inlineStr" s="11">
        <is>
          <t>XSTO</t>
        </is>
      </c>
    </row>
    <row r="894" spans="2:5">
      <c r="B894" t="inlineStr" s="11">
        <is>
          <t>Thursday 16 Jul26 12:25:59</t>
        </is>
      </c>
      <c r="C894" s="11">
        <v>1173</v>
      </c>
      <c r="D894" s="11">
        <v>97.260000000000005</v>
      </c>
      <c r="E894" t="inlineStr" s="11">
        <is>
          <t>XSTO</t>
        </is>
      </c>
    </row>
    <row r="895" spans="2:5">
      <c r="B895" t="inlineStr" s="11">
        <is>
          <t>Thursday 16 Jul26 12:25:59</t>
        </is>
      </c>
      <c r="C895" s="11">
        <v>218</v>
      </c>
      <c r="D895" s="11">
        <v>97.260000000000005</v>
      </c>
      <c r="E895" t="inlineStr" s="11">
        <is>
          <t>XSTO</t>
        </is>
      </c>
    </row>
    <row r="896" spans="2:5">
      <c r="B896" t="inlineStr" s="11">
        <is>
          <t>Thursday 16 Jul26 12:26:03</t>
        </is>
      </c>
      <c r="C896" s="11">
        <v>1182</v>
      </c>
      <c r="D896" s="11">
        <v>97.219999999999999</v>
      </c>
      <c r="E896" t="inlineStr" s="11">
        <is>
          <t>XSTO</t>
        </is>
      </c>
    </row>
    <row r="897" spans="2:5">
      <c r="B897" t="inlineStr" s="11">
        <is>
          <t>Thursday 16 Jul26 12:26:13</t>
        </is>
      </c>
      <c r="C897" s="11">
        <v>1410</v>
      </c>
      <c r="D897" s="11">
        <v>97.159999999999997</v>
      </c>
      <c r="E897" t="inlineStr" s="11">
        <is>
          <t>XSTO</t>
        </is>
      </c>
    </row>
    <row r="898" spans="2:5">
      <c r="B898" t="inlineStr" s="11">
        <is>
          <t>Thursday 16 Jul26 12:27:21</t>
        </is>
      </c>
      <c r="C898" s="11">
        <v>1285</v>
      </c>
      <c r="D898" s="11">
        <v>97.219999999999999</v>
      </c>
      <c r="E898" t="inlineStr" s="11">
        <is>
          <t>XSTO</t>
        </is>
      </c>
    </row>
    <row r="899" spans="2:5">
      <c r="B899" t="inlineStr" s="11">
        <is>
          <t>Thursday 16 Jul26 12:28:49</t>
        </is>
      </c>
      <c r="C899" s="11">
        <v>868</v>
      </c>
      <c r="D899" s="11">
        <v>97.280000000000001</v>
      </c>
      <c r="E899" t="inlineStr" s="11">
        <is>
          <t>XSTO</t>
        </is>
      </c>
    </row>
    <row r="900" spans="2:5">
      <c r="B900" t="inlineStr" s="11">
        <is>
          <t>Thursday 16 Jul26 12:30:40</t>
        </is>
      </c>
      <c r="C900" s="11">
        <v>1263</v>
      </c>
      <c r="D900" s="11">
        <v>97.299999999999997</v>
      </c>
      <c r="E900" t="inlineStr" s="11">
        <is>
          <t>XSTO</t>
        </is>
      </c>
    </row>
    <row r="901" spans="2:5">
      <c r="B901" t="inlineStr" s="11">
        <is>
          <t>Thursday 16 Jul26 12:30:40</t>
        </is>
      </c>
      <c r="C901" s="11">
        <v>302</v>
      </c>
      <c r="D901" s="11">
        <v>97.299999999999997</v>
      </c>
      <c r="E901" t="inlineStr" s="11">
        <is>
          <t>XSTO</t>
        </is>
      </c>
    </row>
    <row r="902" spans="2:5">
      <c r="B902" t="inlineStr" s="11">
        <is>
          <t>Thursday 16 Jul26 12:30:48</t>
        </is>
      </c>
      <c r="C902" s="11">
        <v>367</v>
      </c>
      <c r="D902" s="11">
        <v>97.299999999999997</v>
      </c>
      <c r="E902" t="inlineStr" s="11">
        <is>
          <t>XSTO</t>
        </is>
      </c>
    </row>
    <row r="903" spans="2:5">
      <c r="B903" t="inlineStr" s="11">
        <is>
          <t>Thursday 16 Jul26 12:30:48</t>
        </is>
      </c>
      <c r="C903" s="11">
        <v>361</v>
      </c>
      <c r="D903" s="11">
        <v>97.299999999999997</v>
      </c>
      <c r="E903" t="inlineStr" s="11">
        <is>
          <t>XSTO</t>
        </is>
      </c>
    </row>
    <row r="904" spans="2:5">
      <c r="B904" t="inlineStr" s="11">
        <is>
          <t>Thursday 16 Jul26 12:30:48</t>
        </is>
      </c>
      <c r="C904" s="11">
        <v>82</v>
      </c>
      <c r="D904" s="11">
        <v>97.299999999999997</v>
      </c>
      <c r="E904" t="inlineStr" s="11">
        <is>
          <t>XSTO</t>
        </is>
      </c>
    </row>
    <row r="905" spans="2:5">
      <c r="B905" t="inlineStr" s="11">
        <is>
          <t>Thursday 16 Jul26 12:30:48</t>
        </is>
      </c>
      <c r="C905" s="11">
        <v>322</v>
      </c>
      <c r="D905" s="11">
        <v>97.299999999999997</v>
      </c>
      <c r="E905" t="inlineStr" s="11">
        <is>
          <t>XSTO</t>
        </is>
      </c>
    </row>
    <row r="906" spans="2:5">
      <c r="B906" t="inlineStr" s="11">
        <is>
          <t>Thursday 16 Jul26 12:30:48</t>
        </is>
      </c>
      <c r="C906" s="11">
        <v>101</v>
      </c>
      <c r="D906" s="11">
        <v>97.299999999999997</v>
      </c>
      <c r="E906" t="inlineStr" s="11">
        <is>
          <t>XSTO</t>
        </is>
      </c>
    </row>
    <row r="907" spans="2:5">
      <c r="B907" t="inlineStr" s="11">
        <is>
          <t>Thursday 16 Jul26 12:31:38</t>
        </is>
      </c>
      <c r="C907" s="11">
        <v>186</v>
      </c>
      <c r="D907" s="11">
        <v>97.379999999999995</v>
      </c>
      <c r="E907" t="inlineStr" s="11">
        <is>
          <t>XSTO</t>
        </is>
      </c>
    </row>
    <row r="908" spans="2:5">
      <c r="B908" t="inlineStr" s="11">
        <is>
          <t>Thursday 16 Jul26 12:31:38</t>
        </is>
      </c>
      <c r="C908" s="11">
        <v>752</v>
      </c>
      <c r="D908" s="11">
        <v>97.379999999999995</v>
      </c>
      <c r="E908" t="inlineStr" s="11">
        <is>
          <t>XSTO</t>
        </is>
      </c>
    </row>
    <row r="909" spans="2:5">
      <c r="B909" t="inlineStr" s="11">
        <is>
          <t>Thursday 16 Jul26 12:31:38</t>
        </is>
      </c>
      <c r="C909" s="11">
        <v>760</v>
      </c>
      <c r="D909" s="11">
        <v>97.379999999999995</v>
      </c>
      <c r="E909" t="inlineStr" s="11">
        <is>
          <t>XSTO</t>
        </is>
      </c>
    </row>
    <row r="910" spans="2:5">
      <c r="B910" t="inlineStr" s="11">
        <is>
          <t>Thursday 16 Jul26 12:31:45</t>
        </is>
      </c>
      <c r="C910" s="11">
        <v>55</v>
      </c>
      <c r="D910" s="11">
        <v>97.340000000000003</v>
      </c>
      <c r="E910" t="inlineStr" s="11">
        <is>
          <t>XSTO</t>
        </is>
      </c>
    </row>
    <row r="911" spans="2:5">
      <c r="B911" t="inlineStr" s="11">
        <is>
          <t>Thursday 16 Jul26 12:31:45</t>
        </is>
      </c>
      <c r="C911" s="11">
        <v>897</v>
      </c>
      <c r="D911" s="11">
        <v>97.340000000000003</v>
      </c>
      <c r="E911" t="inlineStr" s="11">
        <is>
          <t>XSTO</t>
        </is>
      </c>
    </row>
    <row r="912" spans="2:5">
      <c r="B912" t="inlineStr" s="11">
        <is>
          <t>Thursday 16 Jul26 12:32:26</t>
        </is>
      </c>
      <c r="C912" s="11">
        <v>1549</v>
      </c>
      <c r="D912" s="11">
        <v>97.280000000000001</v>
      </c>
      <c r="E912" t="inlineStr" s="11">
        <is>
          <t>XSTO</t>
        </is>
      </c>
    </row>
    <row r="913" spans="2:5">
      <c r="B913" t="inlineStr" s="11">
        <is>
          <t>Thursday 16 Jul26 12:33:03</t>
        </is>
      </c>
      <c r="C913" s="11">
        <v>1061</v>
      </c>
      <c r="D913" s="11">
        <v>97.299999999999997</v>
      </c>
      <c r="E913" t="inlineStr" s="11">
        <is>
          <t>XSTO</t>
        </is>
      </c>
    </row>
    <row r="914" spans="2:5">
      <c r="B914" t="inlineStr" s="11">
        <is>
          <t>Thursday 16 Jul26 12:33:03</t>
        </is>
      </c>
      <c r="C914" s="11">
        <v>308</v>
      </c>
      <c r="D914" s="11">
        <v>97.299999999999997</v>
      </c>
      <c r="E914" t="inlineStr" s="11">
        <is>
          <t>XSTO</t>
        </is>
      </c>
    </row>
    <row r="915" spans="2:5">
      <c r="B915" t="inlineStr" s="11">
        <is>
          <t>Thursday 16 Jul26 12:34:21</t>
        </is>
      </c>
      <c r="C915" s="11">
        <v>922</v>
      </c>
      <c r="D915" s="11">
        <v>97.319999999999993</v>
      </c>
      <c r="E915" t="inlineStr" s="11">
        <is>
          <t>XSTO</t>
        </is>
      </c>
    </row>
    <row r="916" spans="2:5">
      <c r="B916" t="inlineStr" s="11">
        <is>
          <t>Thursday 16 Jul26 12:34:21</t>
        </is>
      </c>
      <c r="C916" s="11">
        <v>497</v>
      </c>
      <c r="D916" s="11">
        <v>97.319999999999993</v>
      </c>
      <c r="E916" t="inlineStr" s="11">
        <is>
          <t>XSTO</t>
        </is>
      </c>
    </row>
    <row r="917" spans="2:5">
      <c r="B917" t="inlineStr" s="11">
        <is>
          <t>Thursday 16 Jul26 12:34:21</t>
        </is>
      </c>
      <c r="C917" s="11">
        <v>196</v>
      </c>
      <c r="D917" s="11">
        <v>97.319999999999993</v>
      </c>
      <c r="E917" t="inlineStr" s="11">
        <is>
          <t>XSTO</t>
        </is>
      </c>
    </row>
    <row r="918" spans="2:5">
      <c r="B918" t="inlineStr" s="11">
        <is>
          <t>Thursday 16 Jul26 12:34:21</t>
        </is>
      </c>
      <c r="C918" s="11">
        <v>586</v>
      </c>
      <c r="D918" s="11">
        <v>97.319999999999993</v>
      </c>
      <c r="E918" t="inlineStr" s="11">
        <is>
          <t>XSTO</t>
        </is>
      </c>
    </row>
    <row r="919" spans="2:5">
      <c r="B919" t="inlineStr" s="11">
        <is>
          <t>Thursday 16 Jul26 12:34:21</t>
        </is>
      </c>
      <c r="C919" s="11">
        <v>59</v>
      </c>
      <c r="D919" s="11">
        <v>97.319999999999993</v>
      </c>
      <c r="E919" t="inlineStr" s="11">
        <is>
          <t>XSTO</t>
        </is>
      </c>
    </row>
    <row r="920" spans="2:5">
      <c r="B920" t="inlineStr" s="11">
        <is>
          <t>Thursday 16 Jul26 12:34:21</t>
        </is>
      </c>
      <c r="C920" s="11">
        <v>1230</v>
      </c>
      <c r="D920" s="11">
        <v>97.319999999999993</v>
      </c>
      <c r="E920" t="inlineStr" s="11">
        <is>
          <t>XSTO</t>
        </is>
      </c>
    </row>
    <row r="921" spans="2:5">
      <c r="B921" t="inlineStr" s="11">
        <is>
          <t>Thursday 16 Jul26 12:35:26</t>
        </is>
      </c>
      <c r="C921" s="11">
        <v>582</v>
      </c>
      <c r="D921" s="11">
        <v>97.319999999999993</v>
      </c>
      <c r="E921" t="inlineStr" s="11">
        <is>
          <t>XSTO</t>
        </is>
      </c>
    </row>
    <row r="922" spans="2:5">
      <c r="B922" t="inlineStr" s="11">
        <is>
          <t>Thursday 16 Jul26 12:35:58</t>
        </is>
      </c>
      <c r="C922" s="11">
        <v>731</v>
      </c>
      <c r="D922" s="11">
        <v>97.219999999999999</v>
      </c>
      <c r="E922" t="inlineStr" s="11">
        <is>
          <t>XSTO</t>
        </is>
      </c>
    </row>
    <row r="923" spans="2:5">
      <c r="B923" t="inlineStr" s="11">
        <is>
          <t>Thursday 16 Jul26 12:36:02</t>
        </is>
      </c>
      <c r="C923" s="11">
        <v>214</v>
      </c>
      <c r="D923" s="11">
        <v>97.219999999999999</v>
      </c>
      <c r="E923" t="inlineStr" s="11">
        <is>
          <t>XSTO</t>
        </is>
      </c>
    </row>
    <row r="924" spans="2:5">
      <c r="B924" t="inlineStr" s="11">
        <is>
          <t>Thursday 16 Jul26 12:36:02</t>
        </is>
      </c>
      <c r="C924" s="11">
        <v>59</v>
      </c>
      <c r="D924" s="11">
        <v>97.219999999999999</v>
      </c>
      <c r="E924" t="inlineStr" s="11">
        <is>
          <t>XSTO</t>
        </is>
      </c>
    </row>
    <row r="925" spans="2:5">
      <c r="B925" t="inlineStr" s="11">
        <is>
          <t>Thursday 16 Jul26 12:36:17</t>
        </is>
      </c>
      <c r="C925" s="11">
        <v>1319</v>
      </c>
      <c r="D925" s="11">
        <v>97.260000000000005</v>
      </c>
      <c r="E925" t="inlineStr" s="11">
        <is>
          <t>XSTO</t>
        </is>
      </c>
    </row>
    <row r="926" spans="2:5">
      <c r="B926" t="inlineStr" s="11">
        <is>
          <t>Thursday 16 Jul26 12:36:40</t>
        </is>
      </c>
      <c r="C926" s="11">
        <v>567</v>
      </c>
      <c r="D926" s="11">
        <v>97.280000000000001</v>
      </c>
      <c r="E926" t="inlineStr" s="11">
        <is>
          <t>XSTO</t>
        </is>
      </c>
    </row>
    <row r="927" spans="2:5">
      <c r="B927" t="inlineStr" s="11">
        <is>
          <t>Thursday 16 Jul26 12:36:40</t>
        </is>
      </c>
      <c r="C927" s="11">
        <v>462</v>
      </c>
      <c r="D927" s="11">
        <v>97.280000000000001</v>
      </c>
      <c r="E927" t="inlineStr" s="11">
        <is>
          <t>XSTO</t>
        </is>
      </c>
    </row>
    <row r="928" spans="2:5">
      <c r="B928" t="inlineStr" s="11">
        <is>
          <t>Thursday 16 Jul26 12:37:23</t>
        </is>
      </c>
      <c r="C928" s="11">
        <v>57</v>
      </c>
      <c r="D928" s="11">
        <v>97.260000000000005</v>
      </c>
      <c r="E928" t="inlineStr" s="11">
        <is>
          <t>XSTO</t>
        </is>
      </c>
    </row>
    <row r="929" spans="2:5">
      <c r="B929" t="inlineStr" s="11">
        <is>
          <t>Thursday 16 Jul26 12:37:23</t>
        </is>
      </c>
      <c r="C929" s="11">
        <v>297</v>
      </c>
      <c r="D929" s="11">
        <v>97.260000000000005</v>
      </c>
      <c r="E929" t="inlineStr" s="11">
        <is>
          <t>XSTO</t>
        </is>
      </c>
    </row>
    <row r="930" spans="2:5">
      <c r="B930" t="inlineStr" s="11">
        <is>
          <t>Thursday 16 Jul26 12:37:23</t>
        </is>
      </c>
      <c r="C930" s="11">
        <v>488</v>
      </c>
      <c r="D930" s="11">
        <v>97.260000000000005</v>
      </c>
      <c r="E930" t="inlineStr" s="11">
        <is>
          <t>XSTO</t>
        </is>
      </c>
    </row>
    <row r="931" spans="2:5">
      <c r="B931" t="inlineStr" s="11">
        <is>
          <t>Thursday 16 Jul26 12:37:28</t>
        </is>
      </c>
      <c r="C931" s="11">
        <v>57</v>
      </c>
      <c r="D931" s="11">
        <v>97.260000000000005</v>
      </c>
      <c r="E931" t="inlineStr" s="11">
        <is>
          <t>XSTO</t>
        </is>
      </c>
    </row>
    <row r="932" spans="2:5">
      <c r="B932" t="inlineStr" s="11">
        <is>
          <t>Thursday 16 Jul26 12:37:28</t>
        </is>
      </c>
      <c r="C932" s="11">
        <v>680</v>
      </c>
      <c r="D932" s="11">
        <v>97.260000000000005</v>
      </c>
      <c r="E932" t="inlineStr" s="11">
        <is>
          <t>XSTO</t>
        </is>
      </c>
    </row>
    <row r="933" spans="2:5">
      <c r="B933" t="inlineStr" s="11">
        <is>
          <t>Thursday 16 Jul26 12:37:28</t>
        </is>
      </c>
      <c r="C933" s="11">
        <v>105</v>
      </c>
      <c r="D933" s="11">
        <v>97.260000000000005</v>
      </c>
      <c r="E933" t="inlineStr" s="11">
        <is>
          <t>XSTO</t>
        </is>
      </c>
    </row>
    <row r="934" spans="2:5">
      <c r="B934" t="inlineStr" s="11">
        <is>
          <t>Thursday 16 Jul26 12:37:48</t>
        </is>
      </c>
      <c r="C934" s="11">
        <v>57</v>
      </c>
      <c r="D934" s="11">
        <v>97.260000000000005</v>
      </c>
      <c r="E934" t="inlineStr" s="11">
        <is>
          <t>XSTO</t>
        </is>
      </c>
    </row>
    <row r="935" spans="2:5">
      <c r="B935" t="inlineStr" s="11">
        <is>
          <t>Thursday 16 Jul26 12:37:48</t>
        </is>
      </c>
      <c r="C935" s="11">
        <v>785</v>
      </c>
      <c r="D935" s="11">
        <v>97.260000000000005</v>
      </c>
      <c r="E935" t="inlineStr" s="11">
        <is>
          <t>XSTO</t>
        </is>
      </c>
    </row>
    <row r="936" spans="2:5">
      <c r="B936" t="inlineStr" s="11">
        <is>
          <t>Thursday 16 Jul26 12:38:08</t>
        </is>
      </c>
      <c r="C936" s="11">
        <v>1169</v>
      </c>
      <c r="D936" s="11">
        <v>97.260000000000005</v>
      </c>
      <c r="E936" t="inlineStr" s="11">
        <is>
          <t>XSTO</t>
        </is>
      </c>
    </row>
    <row r="937" spans="2:5">
      <c r="B937" t="inlineStr" s="11">
        <is>
          <t>Thursday 16 Jul26 12:39:20</t>
        </is>
      </c>
      <c r="C937" s="11">
        <v>1023</v>
      </c>
      <c r="D937" s="11">
        <v>97.280000000000001</v>
      </c>
      <c r="E937" t="inlineStr" s="11">
        <is>
          <t>XSTO</t>
        </is>
      </c>
    </row>
    <row r="938" spans="2:5">
      <c r="B938" t="inlineStr" s="11">
        <is>
          <t>Thursday 16 Jul26 12:39:34</t>
        </is>
      </c>
      <c r="C938" s="11">
        <v>960</v>
      </c>
      <c r="D938" s="11">
        <v>97.340000000000003</v>
      </c>
      <c r="E938" t="inlineStr" s="11">
        <is>
          <t>XSTO</t>
        </is>
      </c>
    </row>
    <row r="939" spans="2:5">
      <c r="B939" t="inlineStr" s="11">
        <is>
          <t>Thursday 16 Jul26 12:40:24</t>
        </is>
      </c>
      <c r="C939" s="11">
        <v>495</v>
      </c>
      <c r="D939" s="11">
        <v>97.340000000000003</v>
      </c>
      <c r="E939" t="inlineStr" s="11">
        <is>
          <t>XSTO</t>
        </is>
      </c>
    </row>
    <row r="940" spans="2:5">
      <c r="B940" t="inlineStr" s="11">
        <is>
          <t>Thursday 16 Jul26 12:40:24</t>
        </is>
      </c>
      <c r="C940" s="11">
        <v>1173</v>
      </c>
      <c r="D940" s="11">
        <v>97.340000000000003</v>
      </c>
      <c r="E940" t="inlineStr" s="11">
        <is>
          <t>XSTO</t>
        </is>
      </c>
    </row>
    <row r="941" spans="2:5">
      <c r="B941" t="inlineStr" s="11">
        <is>
          <t>Thursday 16 Jul26 12:40:24</t>
        </is>
      </c>
      <c r="C941" s="11">
        <v>442</v>
      </c>
      <c r="D941" s="11">
        <v>97.340000000000003</v>
      </c>
      <c r="E941" t="inlineStr" s="11">
        <is>
          <t>XSTO</t>
        </is>
      </c>
    </row>
    <row r="942" spans="2:5">
      <c r="B942" t="inlineStr" s="11">
        <is>
          <t>Thursday 16 Jul26 12:41:31</t>
        </is>
      </c>
      <c r="C942" s="11">
        <v>1078</v>
      </c>
      <c r="D942" s="11">
        <v>97.340000000000003</v>
      </c>
      <c r="E942" t="inlineStr" s="11">
        <is>
          <t>XSTO</t>
        </is>
      </c>
    </row>
    <row r="943" spans="2:5">
      <c r="B943" t="inlineStr" s="11">
        <is>
          <t>Thursday 16 Jul26 12:41:31</t>
        </is>
      </c>
      <c r="C943" s="11">
        <v>254</v>
      </c>
      <c r="D943" s="11">
        <v>97.340000000000003</v>
      </c>
      <c r="E943" t="inlineStr" s="11">
        <is>
          <t>XSTO</t>
        </is>
      </c>
    </row>
    <row r="944" spans="2:5">
      <c r="B944" t="inlineStr" s="11">
        <is>
          <t>Thursday 16 Jul26 12:42:33</t>
        </is>
      </c>
      <c r="C944" s="11">
        <v>1173</v>
      </c>
      <c r="D944" s="11">
        <v>97.319999999999993</v>
      </c>
      <c r="E944" t="inlineStr" s="11">
        <is>
          <t>XSTO</t>
        </is>
      </c>
    </row>
    <row r="945" spans="2:5">
      <c r="B945" t="inlineStr" s="11">
        <is>
          <t>Thursday 16 Jul26 12:42:33</t>
        </is>
      </c>
      <c r="C945" s="11">
        <v>500</v>
      </c>
      <c r="D945" s="11">
        <v>97.319999999999993</v>
      </c>
      <c r="E945" t="inlineStr" s="11">
        <is>
          <t>XSTO</t>
        </is>
      </c>
    </row>
    <row r="946" spans="2:5">
      <c r="B946" t="inlineStr" s="11">
        <is>
          <t>Thursday 16 Jul26 12:42:33</t>
        </is>
      </c>
      <c r="C946" s="11">
        <v>793</v>
      </c>
      <c r="D946" s="11">
        <v>97.319999999999993</v>
      </c>
      <c r="E946" t="inlineStr" s="11">
        <is>
          <t>XSTO</t>
        </is>
      </c>
    </row>
    <row r="947" spans="2:5">
      <c r="B947" t="inlineStr" s="11">
        <is>
          <t>Thursday 16 Jul26 12:42:33</t>
        </is>
      </c>
      <c r="C947" s="11">
        <v>243</v>
      </c>
      <c r="D947" s="11">
        <v>97.319999999999993</v>
      </c>
      <c r="E947" t="inlineStr" s="11">
        <is>
          <t>XSTO</t>
        </is>
      </c>
    </row>
    <row r="948" spans="2:5">
      <c r="B948" t="inlineStr" s="11">
        <is>
          <t>Thursday 16 Jul26 12:42:58</t>
        </is>
      </c>
      <c r="C948" s="11">
        <v>470</v>
      </c>
      <c r="D948" s="11">
        <v>97.319999999999993</v>
      </c>
      <c r="E948" t="inlineStr" s="11">
        <is>
          <t>XSTO</t>
        </is>
      </c>
    </row>
    <row r="949" spans="2:5">
      <c r="B949" t="inlineStr" s="11">
        <is>
          <t>Thursday 16 Jul26 12:42:58</t>
        </is>
      </c>
      <c r="C949" s="11">
        <v>349</v>
      </c>
      <c r="D949" s="11">
        <v>97.319999999999993</v>
      </c>
      <c r="E949" t="inlineStr" s="11">
        <is>
          <t>XSTO</t>
        </is>
      </c>
    </row>
    <row r="950" spans="2:5">
      <c r="B950" t="inlineStr" s="11">
        <is>
          <t>Thursday 16 Jul26 12:43:06</t>
        </is>
      </c>
      <c r="C950" s="11">
        <v>1055</v>
      </c>
      <c r="D950" s="11">
        <v>97.340000000000003</v>
      </c>
      <c r="E950" t="inlineStr" s="11">
        <is>
          <t>XSTO</t>
        </is>
      </c>
    </row>
    <row r="951" spans="2:5">
      <c r="B951" t="inlineStr" s="11">
        <is>
          <t>Thursday 16 Jul26 12:43:48</t>
        </is>
      </c>
      <c r="C951" s="11">
        <v>311</v>
      </c>
      <c r="D951" s="11">
        <v>97.340000000000003</v>
      </c>
      <c r="E951" t="inlineStr" s="11">
        <is>
          <t>XSTO</t>
        </is>
      </c>
    </row>
    <row r="952" spans="2:5">
      <c r="B952" t="inlineStr" s="11">
        <is>
          <t>Thursday 16 Jul26 12:43:48</t>
        </is>
      </c>
      <c r="C952" s="11">
        <v>586</v>
      </c>
      <c r="D952" s="11">
        <v>97.340000000000003</v>
      </c>
      <c r="E952" t="inlineStr" s="11">
        <is>
          <t>XSTO</t>
        </is>
      </c>
    </row>
    <row r="953" spans="2:5">
      <c r="B953" t="inlineStr" s="11">
        <is>
          <t>Thursday 16 Jul26 12:43:48</t>
        </is>
      </c>
      <c r="C953" s="11">
        <v>230</v>
      </c>
      <c r="D953" s="11">
        <v>97.340000000000003</v>
      </c>
      <c r="E953" t="inlineStr" s="11">
        <is>
          <t>XSTO</t>
        </is>
      </c>
    </row>
    <row r="954" spans="2:5">
      <c r="B954" t="inlineStr" s="11">
        <is>
          <t>Thursday 16 Jul26 12:43:52</t>
        </is>
      </c>
      <c r="C954" s="11">
        <v>877</v>
      </c>
      <c r="D954" s="11">
        <v>97.340000000000003</v>
      </c>
      <c r="E954" t="inlineStr" s="11">
        <is>
          <t>XSTO</t>
        </is>
      </c>
    </row>
    <row r="955" spans="2:5">
      <c r="B955" t="inlineStr" s="11">
        <is>
          <t>Thursday 16 Jul26 12:44:33</t>
        </is>
      </c>
      <c r="C955" s="11">
        <v>1155</v>
      </c>
      <c r="D955" s="11">
        <v>97.280000000000001</v>
      </c>
      <c r="E955" t="inlineStr" s="11">
        <is>
          <t>XSTO</t>
        </is>
      </c>
    </row>
    <row r="956" spans="2:5">
      <c r="B956" t="inlineStr" s="11">
        <is>
          <t>Thursday 16 Jul26 12:44:58</t>
        </is>
      </c>
      <c r="C956" s="11">
        <v>59</v>
      </c>
      <c r="D956" s="11">
        <v>97.239999999999995</v>
      </c>
      <c r="E956" t="inlineStr" s="11">
        <is>
          <t>XSTO</t>
        </is>
      </c>
    </row>
    <row r="957" spans="2:5">
      <c r="B957" t="inlineStr" s="11">
        <is>
          <t>Thursday 16 Jul26 12:44:58</t>
        </is>
      </c>
      <c r="C957" s="11">
        <v>783</v>
      </c>
      <c r="D957" s="11">
        <v>97.239999999999995</v>
      </c>
      <c r="E957" t="inlineStr" s="11">
        <is>
          <t>XSTO</t>
        </is>
      </c>
    </row>
    <row r="958" spans="2:5">
      <c r="B958" t="inlineStr" s="11">
        <is>
          <t>Thursday 16 Jul26 12:45:30</t>
        </is>
      </c>
      <c r="C958" s="11">
        <v>627</v>
      </c>
      <c r="D958" s="11">
        <v>97.260000000000005</v>
      </c>
      <c r="E958" t="inlineStr" s="11">
        <is>
          <t>XSTO</t>
        </is>
      </c>
    </row>
    <row r="959" spans="2:5">
      <c r="B959" t="inlineStr" s="11">
        <is>
          <t>Thursday 16 Jul26 12:47:23</t>
        </is>
      </c>
      <c r="C959" s="11">
        <v>1334</v>
      </c>
      <c r="D959" s="11">
        <v>97.319999999999993</v>
      </c>
      <c r="E959" t="inlineStr" s="11">
        <is>
          <t>XSTO</t>
        </is>
      </c>
    </row>
    <row r="960" spans="2:5">
      <c r="B960" t="inlineStr" s="11">
        <is>
          <t>Thursday 16 Jul26 12:47:23</t>
        </is>
      </c>
      <c r="C960" s="11">
        <v>1173</v>
      </c>
      <c r="D960" s="11">
        <v>97.319999999999993</v>
      </c>
      <c r="E960" t="inlineStr" s="11">
        <is>
          <t>XSTO</t>
        </is>
      </c>
    </row>
    <row r="961" spans="2:5">
      <c r="B961" t="inlineStr" s="11">
        <is>
          <t>Thursday 16 Jul26 12:47:23</t>
        </is>
      </c>
      <c r="C961" s="11">
        <v>800</v>
      </c>
      <c r="D961" s="11">
        <v>97.319999999999993</v>
      </c>
      <c r="E961" t="inlineStr" s="11">
        <is>
          <t>XSTO</t>
        </is>
      </c>
    </row>
    <row r="962" spans="2:5">
      <c r="B962" t="inlineStr" s="11">
        <is>
          <t>Thursday 16 Jul26 12:47:23</t>
        </is>
      </c>
      <c r="C962" s="11">
        <v>1000</v>
      </c>
      <c r="D962" s="11">
        <v>97.319999999999993</v>
      </c>
      <c r="E962" t="inlineStr" s="11">
        <is>
          <t>XSTO</t>
        </is>
      </c>
    </row>
    <row r="963" spans="2:5">
      <c r="B963" t="inlineStr" s="11">
        <is>
          <t>Thursday 16 Jul26 12:47:23</t>
        </is>
      </c>
      <c r="C963" s="11">
        <v>762</v>
      </c>
      <c r="D963" s="11">
        <v>97.319999999999993</v>
      </c>
      <c r="E963" t="inlineStr" s="11">
        <is>
          <t>XSTO</t>
        </is>
      </c>
    </row>
    <row r="964" spans="2:5">
      <c r="B964" t="inlineStr" s="11">
        <is>
          <t>Thursday 16 Jul26 12:47:23</t>
        </is>
      </c>
      <c r="C964" s="11">
        <v>792</v>
      </c>
      <c r="D964" s="11">
        <v>97.319999999999993</v>
      </c>
      <c r="E964" t="inlineStr" s="11">
        <is>
          <t>XSTO</t>
        </is>
      </c>
    </row>
    <row r="965" spans="2:5">
      <c r="B965" t="inlineStr" s="11">
        <is>
          <t>Thursday 16 Jul26 12:47:26</t>
        </is>
      </c>
      <c r="C965" s="11">
        <v>1004</v>
      </c>
      <c r="D965" s="11">
        <v>97.260000000000005</v>
      </c>
      <c r="E965" t="inlineStr" s="11">
        <is>
          <t>XSTO</t>
        </is>
      </c>
    </row>
    <row r="966" spans="2:5">
      <c r="B966" t="inlineStr" s="11">
        <is>
          <t>Thursday 16 Jul26 12:47:26</t>
        </is>
      </c>
      <c r="C966" s="11">
        <v>10</v>
      </c>
      <c r="D966" s="11">
        <v>97.260000000000005</v>
      </c>
      <c r="E966" t="inlineStr" s="11">
        <is>
          <t>XSTO</t>
        </is>
      </c>
    </row>
    <row r="967" spans="2:5">
      <c r="B967" t="inlineStr" s="11">
        <is>
          <t>Thursday 16 Jul26 12:47:29</t>
        </is>
      </c>
      <c r="C967" s="11">
        <v>1309</v>
      </c>
      <c r="D967" s="11">
        <v>97.260000000000005</v>
      </c>
      <c r="E967" t="inlineStr" s="11">
        <is>
          <t>XSTO</t>
        </is>
      </c>
    </row>
    <row r="968" spans="2:5">
      <c r="B968" t="inlineStr" s="11">
        <is>
          <t>Thursday 16 Jul26 12:48:25</t>
        </is>
      </c>
      <c r="C968" s="11">
        <v>1193</v>
      </c>
      <c r="D968" s="11">
        <v>97.200000000000003</v>
      </c>
      <c r="E968" t="inlineStr" s="11">
        <is>
          <t>XSTO</t>
        </is>
      </c>
    </row>
    <row r="969" spans="2:5">
      <c r="B969" t="inlineStr" s="11">
        <is>
          <t>Thursday 16 Jul26 12:48:25</t>
        </is>
      </c>
      <c r="C969" s="11">
        <v>865</v>
      </c>
      <c r="D969" s="11">
        <v>97.180000000000007</v>
      </c>
      <c r="E969" t="inlineStr" s="11">
        <is>
          <t>XSTO</t>
        </is>
      </c>
    </row>
    <row r="970" spans="2:5">
      <c r="B970" t="inlineStr" s="11">
        <is>
          <t>Thursday 16 Jul26 12:49:10</t>
        </is>
      </c>
      <c r="C970" s="11">
        <v>1578</v>
      </c>
      <c r="D970" s="11">
        <v>97.120000000000005</v>
      </c>
      <c r="E970" t="inlineStr" s="11">
        <is>
          <t>XSTO</t>
        </is>
      </c>
    </row>
    <row r="971" spans="2:5">
      <c r="B971" t="inlineStr" s="11">
        <is>
          <t>Thursday 16 Jul26 12:49:29</t>
        </is>
      </c>
      <c r="C971" s="11">
        <v>1244</v>
      </c>
      <c r="D971" s="11">
        <v>97.060000000000002</v>
      </c>
      <c r="E971" t="inlineStr" s="11">
        <is>
          <t>XSTO</t>
        </is>
      </c>
    </row>
    <row r="972" spans="2:5">
      <c r="B972" t="inlineStr" s="11">
        <is>
          <t>Thursday 16 Jul26 12:49:45</t>
        </is>
      </c>
      <c r="C972" s="11">
        <v>308</v>
      </c>
      <c r="D972" s="11">
        <v>97.019999999999996</v>
      </c>
      <c r="E972" t="inlineStr" s="11">
        <is>
          <t>XSTO</t>
        </is>
      </c>
    </row>
    <row r="973" spans="2:5">
      <c r="B973" t="inlineStr" s="11">
        <is>
          <t>Thursday 16 Jul26 12:50:32</t>
        </is>
      </c>
      <c r="C973" s="11">
        <v>1182</v>
      </c>
      <c r="D973" s="11">
        <v>97.019999999999996</v>
      </c>
      <c r="E973" t="inlineStr" s="11">
        <is>
          <t>XSTO</t>
        </is>
      </c>
    </row>
    <row r="974" spans="2:5">
      <c r="B974" t="inlineStr" s="11">
        <is>
          <t>Thursday 16 Jul26 12:50:33</t>
        </is>
      </c>
      <c r="C974" s="11">
        <v>1070</v>
      </c>
      <c r="D974" s="11">
        <v>96.959999999999994</v>
      </c>
      <c r="E974" t="inlineStr" s="11">
        <is>
          <t>XSTO</t>
        </is>
      </c>
    </row>
    <row r="975" spans="2:5">
      <c r="B975" t="inlineStr" s="11">
        <is>
          <t>Thursday 16 Jul26 12:51:19</t>
        </is>
      </c>
      <c r="C975" s="11">
        <v>426</v>
      </c>
      <c r="D975" s="11">
        <v>96.939999999999998</v>
      </c>
      <c r="E975" t="inlineStr" s="11">
        <is>
          <t>XSTO</t>
        </is>
      </c>
    </row>
    <row r="976" spans="2:5">
      <c r="B976" t="inlineStr" s="11">
        <is>
          <t>Thursday 16 Jul26 12:51:19</t>
        </is>
      </c>
      <c r="C976" s="11">
        <v>312</v>
      </c>
      <c r="D976" s="11">
        <v>96.939999999999998</v>
      </c>
      <c r="E976" t="inlineStr" s="11">
        <is>
          <t>XSTO</t>
        </is>
      </c>
    </row>
    <row r="977" spans="2:5">
      <c r="B977" t="inlineStr" s="11">
        <is>
          <t>Thursday 16 Jul26 12:53:18</t>
        </is>
      </c>
      <c r="C977" s="11">
        <v>235</v>
      </c>
      <c r="D977" s="11">
        <v>97.040000000000006</v>
      </c>
      <c r="E977" t="inlineStr" s="11">
        <is>
          <t>XSTO</t>
        </is>
      </c>
    </row>
    <row r="978" spans="2:5">
      <c r="B978" t="inlineStr" s="11">
        <is>
          <t>Thursday 16 Jul26 12:53:48</t>
        </is>
      </c>
      <c r="C978" s="11">
        <v>649</v>
      </c>
      <c r="D978" s="11">
        <v>97.060000000000002</v>
      </c>
      <c r="E978" t="inlineStr" s="11">
        <is>
          <t>XSTO</t>
        </is>
      </c>
    </row>
    <row r="979" spans="2:5">
      <c r="B979" t="inlineStr" s="11">
        <is>
          <t>Thursday 16 Jul26 12:53:51</t>
        </is>
      </c>
      <c r="C979" s="11">
        <v>1146</v>
      </c>
      <c r="D979" s="11">
        <v>97.040000000000006</v>
      </c>
      <c r="E979" t="inlineStr" s="11">
        <is>
          <t>XSTO</t>
        </is>
      </c>
    </row>
    <row r="980" spans="2:5">
      <c r="B980" t="inlineStr" s="11">
        <is>
          <t>Thursday 16 Jul26 12:54:52</t>
        </is>
      </c>
      <c r="C980" s="11">
        <v>684</v>
      </c>
      <c r="D980" s="11">
        <v>97.120000000000005</v>
      </c>
      <c r="E980" t="inlineStr" s="11">
        <is>
          <t>XSTO</t>
        </is>
      </c>
    </row>
    <row r="981" spans="2:5">
      <c r="B981" t="inlineStr" s="11">
        <is>
          <t>Thursday 16 Jul26 12:54:52</t>
        </is>
      </c>
      <c r="C981" s="11">
        <v>1995</v>
      </c>
      <c r="D981" s="11">
        <v>97.120000000000005</v>
      </c>
      <c r="E981" t="inlineStr" s="11">
        <is>
          <t>XSTO</t>
        </is>
      </c>
    </row>
    <row r="982" spans="2:5">
      <c r="B982" t="inlineStr" s="11">
        <is>
          <t>Thursday 16 Jul26 12:56:02</t>
        </is>
      </c>
      <c r="C982" s="11">
        <v>1270</v>
      </c>
      <c r="D982" s="11">
        <v>97.140000000000001</v>
      </c>
      <c r="E982" t="inlineStr" s="11">
        <is>
          <t>XSTO</t>
        </is>
      </c>
    </row>
    <row r="983" spans="2:5">
      <c r="B983" t="inlineStr" s="11">
        <is>
          <t>Thursday 16 Jul26 12:56:05</t>
        </is>
      </c>
      <c r="C983" s="11">
        <v>1499</v>
      </c>
      <c r="D983" s="11">
        <v>97.079999999999998</v>
      </c>
      <c r="E983" t="inlineStr" s="11">
        <is>
          <t>XSTO</t>
        </is>
      </c>
    </row>
    <row r="984" spans="2:5">
      <c r="B984" t="inlineStr" s="11">
        <is>
          <t>Thursday 16 Jul26 12:56:05</t>
        </is>
      </c>
      <c r="C984" s="11">
        <v>842</v>
      </c>
      <c r="D984" s="11">
        <v>97.079999999999998</v>
      </c>
      <c r="E984" t="inlineStr" s="11">
        <is>
          <t>XSTO</t>
        </is>
      </c>
    </row>
    <row r="985" spans="2:5">
      <c r="B985" t="inlineStr" s="11">
        <is>
          <t>Thursday 16 Jul26 12:56:21</t>
        </is>
      </c>
      <c r="C985" s="11">
        <v>1116</v>
      </c>
      <c r="D985" s="11">
        <v>97.060000000000002</v>
      </c>
      <c r="E985" t="inlineStr" s="11">
        <is>
          <t>XSTO</t>
        </is>
      </c>
    </row>
    <row r="986" spans="2:5">
      <c r="B986" t="inlineStr" s="11">
        <is>
          <t>Thursday 16 Jul26 12:59:02</t>
        </is>
      </c>
      <c r="C986" s="11">
        <v>1635</v>
      </c>
      <c r="D986" s="11">
        <v>97.060000000000002</v>
      </c>
      <c r="E986" t="inlineStr" s="11">
        <is>
          <t>XSTO</t>
        </is>
      </c>
    </row>
    <row r="987" spans="2:5">
      <c r="B987" t="inlineStr" s="11">
        <is>
          <t>Thursday 16 Jul26 12:59:02</t>
        </is>
      </c>
      <c r="C987" s="11">
        <v>879</v>
      </c>
      <c r="D987" s="11">
        <v>97.040000000000006</v>
      </c>
      <c r="E987" t="inlineStr" s="11">
        <is>
          <t>XSTO</t>
        </is>
      </c>
    </row>
    <row r="988" spans="2:5">
      <c r="B988" t="inlineStr" s="11">
        <is>
          <t>Thursday 16 Jul26 12:59:02</t>
        </is>
      </c>
      <c r="C988" s="11">
        <v>327</v>
      </c>
      <c r="D988" s="11">
        <v>97.040000000000006</v>
      </c>
      <c r="E988" t="inlineStr" s="11">
        <is>
          <t>XSTO</t>
        </is>
      </c>
    </row>
    <row r="989" spans="2:5">
      <c r="B989" t="inlineStr" s="11">
        <is>
          <t>Thursday 16 Jul26 12:59:02</t>
        </is>
      </c>
      <c r="C989" s="11">
        <v>1274</v>
      </c>
      <c r="D989" s="11">
        <v>97.040000000000006</v>
      </c>
      <c r="E989" t="inlineStr" s="11">
        <is>
          <t>XSTO</t>
        </is>
      </c>
    </row>
    <row r="990" spans="2:5">
      <c r="B990" t="inlineStr" s="11">
        <is>
          <t>Thursday 16 Jul26 12:59:02</t>
        </is>
      </c>
      <c r="C990" s="11">
        <v>879</v>
      </c>
      <c r="D990" s="11">
        <v>97.060000000000002</v>
      </c>
      <c r="E990" t="inlineStr" s="11">
        <is>
          <t>XSTO</t>
        </is>
      </c>
    </row>
    <row r="991" spans="2:5">
      <c r="B991" t="inlineStr" s="11">
        <is>
          <t>Thursday 16 Jul26 12:59:02</t>
        </is>
      </c>
      <c r="C991" s="11">
        <v>337</v>
      </c>
      <c r="D991" s="11">
        <v>97.060000000000002</v>
      </c>
      <c r="E991" t="inlineStr" s="11">
        <is>
          <t>XSTO</t>
        </is>
      </c>
    </row>
    <row r="992" spans="2:5">
      <c r="B992" t="inlineStr" s="11">
        <is>
          <t>Thursday 16 Jul26 12:59:02</t>
        </is>
      </c>
      <c r="C992" s="11">
        <v>457</v>
      </c>
      <c r="D992" s="11">
        <v>97.060000000000002</v>
      </c>
      <c r="E992" t="inlineStr" s="11">
        <is>
          <t>XSTO</t>
        </is>
      </c>
    </row>
    <row r="993" spans="2:5">
      <c r="B993" t="inlineStr" s="11">
        <is>
          <t>Thursday 16 Jul26 12:59:02</t>
        </is>
      </c>
      <c r="C993" s="11">
        <v>1477</v>
      </c>
      <c r="D993" s="11">
        <v>97</v>
      </c>
      <c r="E993" t="inlineStr" s="11">
        <is>
          <t>XSTO</t>
        </is>
      </c>
    </row>
    <row r="994" spans="2:5">
      <c r="B994" t="inlineStr" s="11">
        <is>
          <t>Thursday 16 Jul26 13:00:00</t>
        </is>
      </c>
      <c r="C994" s="11">
        <v>864</v>
      </c>
      <c r="D994" s="11">
        <v>97</v>
      </c>
      <c r="E994" t="inlineStr" s="11">
        <is>
          <t>XSTO</t>
        </is>
      </c>
    </row>
    <row r="995" spans="2:5">
      <c r="B995" t="inlineStr" s="11">
        <is>
          <t>Thursday 16 Jul26 13:00:06</t>
        </is>
      </c>
      <c r="C995" s="11">
        <v>767</v>
      </c>
      <c r="D995" s="11">
        <v>96.939999999999998</v>
      </c>
      <c r="E995" t="inlineStr" s="11">
        <is>
          <t>XSTO</t>
        </is>
      </c>
    </row>
    <row r="996" spans="2:5">
      <c r="B996" t="inlineStr" s="11">
        <is>
          <t>Thursday 16 Jul26 13:00:06</t>
        </is>
      </c>
      <c r="C996" s="11">
        <v>319</v>
      </c>
      <c r="D996" s="11">
        <v>96.939999999999998</v>
      </c>
      <c r="E996" t="inlineStr" s="11">
        <is>
          <t>XSTO</t>
        </is>
      </c>
    </row>
    <row r="997" spans="2:5">
      <c r="B997" t="inlineStr" s="11">
        <is>
          <t>Thursday 16 Jul26 13:00:46</t>
        </is>
      </c>
      <c r="C997" s="11">
        <v>56</v>
      </c>
      <c r="D997" s="11">
        <v>96.920000000000002</v>
      </c>
      <c r="E997" t="inlineStr" s="11">
        <is>
          <t>XSTO</t>
        </is>
      </c>
    </row>
    <row r="998" spans="2:5">
      <c r="B998" t="inlineStr" s="11">
        <is>
          <t>Thursday 16 Jul26 13:00:58</t>
        </is>
      </c>
      <c r="C998" s="11">
        <v>289</v>
      </c>
      <c r="D998" s="11">
        <v>96.920000000000002</v>
      </c>
      <c r="E998" t="inlineStr" s="11">
        <is>
          <t>XSTO</t>
        </is>
      </c>
    </row>
    <row r="999" spans="2:5">
      <c r="B999" t="inlineStr" s="11">
        <is>
          <t>Thursday 16 Jul26 13:01:10</t>
        </is>
      </c>
      <c r="C999" s="11">
        <v>1277</v>
      </c>
      <c r="D999" s="11">
        <v>96.920000000000002</v>
      </c>
      <c r="E999" t="inlineStr" s="11">
        <is>
          <t>XSTO</t>
        </is>
      </c>
    </row>
    <row r="1000" spans="2:5">
      <c r="B1000" t="inlineStr" s="11">
        <is>
          <t>Thursday 16 Jul26 13:01:12</t>
        </is>
      </c>
      <c r="C1000" s="11">
        <v>1573</v>
      </c>
      <c r="D1000" s="11">
        <v>96.859999999999999</v>
      </c>
      <c r="E1000" t="inlineStr" s="11">
        <is>
          <t>XSTO</t>
        </is>
      </c>
    </row>
    <row r="1001" spans="2:5">
      <c r="B1001" t="inlineStr" s="11">
        <is>
          <t>Thursday 16 Jul26 13:01:27</t>
        </is>
      </c>
      <c r="C1001" s="11">
        <v>1123</v>
      </c>
      <c r="D1001" s="11">
        <v>96.799999999999997</v>
      </c>
      <c r="E1001" t="inlineStr" s="11">
        <is>
          <t>XSTO</t>
        </is>
      </c>
    </row>
    <row r="1002" spans="2:5">
      <c r="B1002" t="inlineStr" s="11">
        <is>
          <t>Thursday 16 Jul26 13:02:15</t>
        </is>
      </c>
      <c r="C1002" s="11">
        <v>1485</v>
      </c>
      <c r="D1002" s="11">
        <v>96.840000000000003</v>
      </c>
      <c r="E1002" t="inlineStr" s="11">
        <is>
          <t>XSTO</t>
        </is>
      </c>
    </row>
    <row r="1003" spans="2:5">
      <c r="B1003" t="inlineStr" s="11">
        <is>
          <t>Thursday 16 Jul26 13:03:30</t>
        </is>
      </c>
      <c r="C1003" s="11">
        <v>1600</v>
      </c>
      <c r="D1003" s="11">
        <v>96.840000000000003</v>
      </c>
      <c r="E1003" t="inlineStr" s="11">
        <is>
          <t>XSTO</t>
        </is>
      </c>
    </row>
    <row r="1004" spans="2:5">
      <c r="B1004" t="inlineStr" s="11">
        <is>
          <t>Thursday 16 Jul26 13:06:03</t>
        </is>
      </c>
      <c r="C1004" s="11">
        <v>234</v>
      </c>
      <c r="D1004" s="11">
        <v>96.959999999999994</v>
      </c>
      <c r="E1004" t="inlineStr" s="11">
        <is>
          <t>XSTO</t>
        </is>
      </c>
    </row>
    <row r="1005" spans="2:5">
      <c r="B1005" t="inlineStr" s="11">
        <is>
          <t>Thursday 16 Jul26 13:06:03</t>
        </is>
      </c>
      <c r="C1005" s="11">
        <v>500</v>
      </c>
      <c r="D1005" s="11">
        <v>96.959999999999994</v>
      </c>
      <c r="E1005" t="inlineStr" s="11">
        <is>
          <t>XSTO</t>
        </is>
      </c>
    </row>
    <row r="1006" spans="2:5">
      <c r="B1006" t="inlineStr" s="11">
        <is>
          <t>Thursday 16 Jul26 13:06:03</t>
        </is>
      </c>
      <c r="C1006" s="11">
        <v>297</v>
      </c>
      <c r="D1006" s="11">
        <v>96.980000000000004</v>
      </c>
      <c r="E1006" t="inlineStr" s="11">
        <is>
          <t>XSTO</t>
        </is>
      </c>
    </row>
    <row r="1007" spans="2:5">
      <c r="B1007" t="inlineStr" s="11">
        <is>
          <t>Thursday 16 Jul26 13:06:03</t>
        </is>
      </c>
      <c r="C1007" s="11">
        <v>110</v>
      </c>
      <c r="D1007" s="11">
        <v>96.980000000000004</v>
      </c>
      <c r="E1007" t="inlineStr" s="11">
        <is>
          <t>XSTO</t>
        </is>
      </c>
    </row>
    <row r="1008" spans="2:5">
      <c r="B1008" t="inlineStr" s="11">
        <is>
          <t>Thursday 16 Jul26 13:06:03</t>
        </is>
      </c>
      <c r="C1008" s="11">
        <v>879</v>
      </c>
      <c r="D1008" s="11">
        <v>96.980000000000004</v>
      </c>
      <c r="E1008" t="inlineStr" s="11">
        <is>
          <t>XSTO</t>
        </is>
      </c>
    </row>
    <row r="1009" spans="2:5">
      <c r="B1009" t="inlineStr" s="11">
        <is>
          <t>Thursday 16 Jul26 13:06:30</t>
        </is>
      </c>
      <c r="C1009" s="11">
        <v>864</v>
      </c>
      <c r="D1009" s="11">
        <v>96.980000000000004</v>
      </c>
      <c r="E1009" t="inlineStr" s="11">
        <is>
          <t>XSTO</t>
        </is>
      </c>
    </row>
    <row r="1010" spans="2:5">
      <c r="B1010" t="inlineStr" s="11">
        <is>
          <t>Thursday 16 Jul26 13:06:30</t>
        </is>
      </c>
      <c r="C1010" s="11">
        <v>500</v>
      </c>
      <c r="D1010" s="11">
        <v>96.980000000000004</v>
      </c>
      <c r="E1010" t="inlineStr" s="11">
        <is>
          <t>XSTO</t>
        </is>
      </c>
    </row>
    <row r="1011" spans="2:5">
      <c r="B1011" t="inlineStr" s="11">
        <is>
          <t>Thursday 16 Jul26 13:06:31</t>
        </is>
      </c>
      <c r="C1011" s="11">
        <v>500</v>
      </c>
      <c r="D1011" s="11">
        <v>96.980000000000004</v>
      </c>
      <c r="E1011" t="inlineStr" s="11">
        <is>
          <t>XSTO</t>
        </is>
      </c>
    </row>
    <row r="1012" spans="2:5">
      <c r="B1012" t="inlineStr" s="11">
        <is>
          <t>Thursday 16 Jul26 13:06:36</t>
        </is>
      </c>
      <c r="C1012" s="11">
        <v>430</v>
      </c>
      <c r="D1012" s="11">
        <v>96.980000000000004</v>
      </c>
      <c r="E1012" t="inlineStr" s="11">
        <is>
          <t>XSTO</t>
        </is>
      </c>
    </row>
    <row r="1013" spans="2:5">
      <c r="B1013" t="inlineStr" s="11">
        <is>
          <t>Thursday 16 Jul26 13:06:37</t>
        </is>
      </c>
      <c r="C1013" s="11">
        <v>500</v>
      </c>
      <c r="D1013" s="11">
        <v>96.980000000000004</v>
      </c>
      <c r="E1013" t="inlineStr" s="11">
        <is>
          <t>XSTO</t>
        </is>
      </c>
    </row>
    <row r="1014" spans="2:5">
      <c r="B1014" t="inlineStr" s="11">
        <is>
          <t>Thursday 16 Jul26 13:07:03</t>
        </is>
      </c>
      <c r="C1014" s="11">
        <v>572</v>
      </c>
      <c r="D1014" s="11">
        <v>96.980000000000004</v>
      </c>
      <c r="E1014" t="inlineStr" s="11">
        <is>
          <t>XSTO</t>
        </is>
      </c>
    </row>
    <row r="1015" spans="2:5">
      <c r="B1015" t="inlineStr" s="11">
        <is>
          <t>Thursday 16 Jul26 13:07:03</t>
        </is>
      </c>
      <c r="C1015" s="11">
        <v>496</v>
      </c>
      <c r="D1015" s="11">
        <v>96.980000000000004</v>
      </c>
      <c r="E1015" t="inlineStr" s="11">
        <is>
          <t>XSTO</t>
        </is>
      </c>
    </row>
    <row r="1016" spans="2:5">
      <c r="B1016" t="inlineStr" s="11">
        <is>
          <t>Thursday 16 Jul26 13:07:03</t>
        </is>
      </c>
      <c r="C1016" s="11">
        <v>1086</v>
      </c>
      <c r="D1016" s="11">
        <v>96.980000000000004</v>
      </c>
      <c r="E1016" t="inlineStr" s="11">
        <is>
          <t>XSTO</t>
        </is>
      </c>
    </row>
    <row r="1017" spans="2:5">
      <c r="B1017" t="inlineStr" s="11">
        <is>
          <t>Thursday 16 Jul26 13:07:08</t>
        </is>
      </c>
      <c r="C1017" s="11">
        <v>121</v>
      </c>
      <c r="D1017" s="11">
        <v>96.980000000000004</v>
      </c>
      <c r="E1017" t="inlineStr" s="11">
        <is>
          <t>XSTO</t>
        </is>
      </c>
    </row>
    <row r="1018" spans="2:5">
      <c r="B1018" t="inlineStr" s="11">
        <is>
          <t>Thursday 16 Jul26 13:07:08</t>
        </is>
      </c>
      <c r="C1018" s="11">
        <v>300</v>
      </c>
      <c r="D1018" s="11">
        <v>96.980000000000004</v>
      </c>
      <c r="E1018" t="inlineStr" s="11">
        <is>
          <t>XSTO</t>
        </is>
      </c>
    </row>
    <row r="1019" spans="2:5">
      <c r="B1019" t="inlineStr" s="11">
        <is>
          <t>Thursday 16 Jul26 13:07:18</t>
        </is>
      </c>
      <c r="C1019" s="11">
        <v>475</v>
      </c>
      <c r="D1019" s="11">
        <v>96.980000000000004</v>
      </c>
      <c r="E1019" t="inlineStr" s="11">
        <is>
          <t>XSTO</t>
        </is>
      </c>
    </row>
    <row r="1020" spans="2:5">
      <c r="B1020" t="inlineStr" s="11">
        <is>
          <t>Thursday 16 Jul26 13:07:18</t>
        </is>
      </c>
      <c r="C1020" s="11">
        <v>367</v>
      </c>
      <c r="D1020" s="11">
        <v>96.980000000000004</v>
      </c>
      <c r="E1020" t="inlineStr" s="11">
        <is>
          <t>XSTO</t>
        </is>
      </c>
    </row>
    <row r="1021" spans="2:5">
      <c r="B1021" t="inlineStr" s="11">
        <is>
          <t>Thursday 16 Jul26 13:07:38</t>
        </is>
      </c>
      <c r="C1021" s="11">
        <v>415</v>
      </c>
      <c r="D1021" s="11">
        <v>96.980000000000004</v>
      </c>
      <c r="E1021" t="inlineStr" s="11">
        <is>
          <t>XSTO</t>
        </is>
      </c>
    </row>
    <row r="1022" spans="2:5">
      <c r="B1022" t="inlineStr" s="11">
        <is>
          <t>Thursday 16 Jul26 13:08:08</t>
        </is>
      </c>
      <c r="C1022" s="11">
        <v>683</v>
      </c>
      <c r="D1022" s="11">
        <v>97</v>
      </c>
      <c r="E1022" t="inlineStr" s="11">
        <is>
          <t>XSTO</t>
        </is>
      </c>
    </row>
    <row r="1023" spans="2:5">
      <c r="B1023" t="inlineStr" s="11">
        <is>
          <t>Thursday 16 Jul26 13:08:08</t>
        </is>
      </c>
      <c r="C1023" s="11">
        <v>500</v>
      </c>
      <c r="D1023" s="11">
        <v>97</v>
      </c>
      <c r="E1023" t="inlineStr" s="11">
        <is>
          <t>XSTO</t>
        </is>
      </c>
    </row>
    <row r="1024" spans="2:5">
      <c r="B1024" t="inlineStr" s="11">
        <is>
          <t>Thursday 16 Jul26 13:08:08</t>
        </is>
      </c>
      <c r="C1024" s="11">
        <v>796</v>
      </c>
      <c r="D1024" s="11">
        <v>97</v>
      </c>
      <c r="E1024" t="inlineStr" s="11">
        <is>
          <t>XSTO</t>
        </is>
      </c>
    </row>
    <row r="1025" spans="2:5">
      <c r="B1025" t="inlineStr" s="11">
        <is>
          <t>Thursday 16 Jul26 13:09:21</t>
        </is>
      </c>
      <c r="C1025" s="11">
        <v>879</v>
      </c>
      <c r="D1025" s="11">
        <v>97.040000000000006</v>
      </c>
      <c r="E1025" t="inlineStr" s="11">
        <is>
          <t>XSTO</t>
        </is>
      </c>
    </row>
    <row r="1026" spans="2:5">
      <c r="B1026" t="inlineStr" s="11">
        <is>
          <t>Thursday 16 Jul26 13:09:21</t>
        </is>
      </c>
      <c r="C1026" s="11">
        <v>500</v>
      </c>
      <c r="D1026" s="11">
        <v>97.040000000000006</v>
      </c>
      <c r="E1026" t="inlineStr" s="11">
        <is>
          <t>XSTO</t>
        </is>
      </c>
    </row>
    <row r="1027" spans="2:5">
      <c r="B1027" t="inlineStr" s="11">
        <is>
          <t>Thursday 16 Jul26 13:09:22</t>
        </is>
      </c>
      <c r="C1027" s="11">
        <v>1035</v>
      </c>
      <c r="D1027" s="11">
        <v>97.019999999999996</v>
      </c>
      <c r="E1027" t="inlineStr" s="11">
        <is>
          <t>XSTO</t>
        </is>
      </c>
    </row>
    <row r="1028" spans="2:5">
      <c r="B1028" t="inlineStr" s="11">
        <is>
          <t>Thursday 16 Jul26 13:09:38</t>
        </is>
      </c>
      <c r="C1028" s="11">
        <v>879</v>
      </c>
      <c r="D1028" s="11">
        <v>97.019999999999996</v>
      </c>
      <c r="E1028" t="inlineStr" s="11">
        <is>
          <t>XSTO</t>
        </is>
      </c>
    </row>
    <row r="1029" spans="2:5">
      <c r="B1029" t="inlineStr" s="11">
        <is>
          <t>Thursday 16 Jul26 13:09:38</t>
        </is>
      </c>
      <c r="C1029" s="11">
        <v>360</v>
      </c>
      <c r="D1029" s="11">
        <v>97.019999999999996</v>
      </c>
      <c r="E1029" t="inlineStr" s="11">
        <is>
          <t>XSTO</t>
        </is>
      </c>
    </row>
    <row r="1030" spans="2:5">
      <c r="B1030" t="inlineStr" s="11">
        <is>
          <t>Thursday 16 Jul26 13:10:08</t>
        </is>
      </c>
      <c r="C1030" s="11">
        <v>3</v>
      </c>
      <c r="D1030" s="11">
        <v>97.019999999999996</v>
      </c>
      <c r="E1030" t="inlineStr" s="11">
        <is>
          <t>XSTO</t>
        </is>
      </c>
    </row>
    <row r="1031" spans="2:5">
      <c r="B1031" t="inlineStr" s="11">
        <is>
          <t>Thursday 16 Jul26 13:10:32</t>
        </is>
      </c>
      <c r="C1031" s="11">
        <v>587</v>
      </c>
      <c r="D1031" s="11">
        <v>97.019999999999996</v>
      </c>
      <c r="E1031" t="inlineStr" s="11">
        <is>
          <t>XSTO</t>
        </is>
      </c>
    </row>
    <row r="1032" spans="2:5">
      <c r="B1032" t="inlineStr" s="11">
        <is>
          <t>Thursday 16 Jul26 13:10:33</t>
        </is>
      </c>
      <c r="C1032" s="11">
        <v>405</v>
      </c>
      <c r="D1032" s="11">
        <v>97.019999999999996</v>
      </c>
      <c r="E1032" t="inlineStr" s="11">
        <is>
          <t>XSTO</t>
        </is>
      </c>
    </row>
    <row r="1033" spans="2:5">
      <c r="B1033" t="inlineStr" s="11">
        <is>
          <t>Thursday 16 Jul26 13:10:36</t>
        </is>
      </c>
      <c r="C1033" s="11">
        <v>298</v>
      </c>
      <c r="D1033" s="11">
        <v>97.019999999999996</v>
      </c>
      <c r="E1033" t="inlineStr" s="11">
        <is>
          <t>XSTO</t>
        </is>
      </c>
    </row>
    <row r="1034" spans="2:5">
      <c r="B1034" t="inlineStr" s="11">
        <is>
          <t>Thursday 16 Jul26 13:10:36</t>
        </is>
      </c>
      <c r="C1034" s="11">
        <v>298</v>
      </c>
      <c r="D1034" s="11">
        <v>97.019999999999996</v>
      </c>
      <c r="E1034" t="inlineStr" s="11">
        <is>
          <t>XSTO</t>
        </is>
      </c>
    </row>
    <row r="1035" spans="2:5">
      <c r="B1035" t="inlineStr" s="11">
        <is>
          <t>Thursday 16 Jul26 13:11:00</t>
        </is>
      </c>
      <c r="C1035" s="11">
        <v>1136</v>
      </c>
      <c r="D1035" s="11">
        <v>97.019999999999996</v>
      </c>
      <c r="E1035" t="inlineStr" s="11">
        <is>
          <t>XSTO</t>
        </is>
      </c>
    </row>
    <row r="1036" spans="2:5">
      <c r="B1036" t="inlineStr" s="11">
        <is>
          <t>Thursday 16 Jul26 13:12:11</t>
        </is>
      </c>
      <c r="C1036" s="11">
        <v>204</v>
      </c>
      <c r="D1036" s="11">
        <v>97.060000000000002</v>
      </c>
      <c r="E1036" t="inlineStr" s="11">
        <is>
          <t>XSTO</t>
        </is>
      </c>
    </row>
    <row r="1037" spans="2:5">
      <c r="B1037" t="inlineStr" s="11">
        <is>
          <t>Thursday 16 Jul26 13:12:21</t>
        </is>
      </c>
      <c r="C1037" s="11">
        <v>733</v>
      </c>
      <c r="D1037" s="11">
        <v>97.060000000000002</v>
      </c>
      <c r="E1037" t="inlineStr" s="11">
        <is>
          <t>XSTO</t>
        </is>
      </c>
    </row>
    <row r="1038" spans="2:5">
      <c r="B1038" t="inlineStr" s="11">
        <is>
          <t>Thursday 16 Jul26 13:12:27</t>
        </is>
      </c>
      <c r="C1038" s="11">
        <v>9</v>
      </c>
      <c r="D1038" s="11">
        <v>97.060000000000002</v>
      </c>
      <c r="E1038" t="inlineStr" s="11">
        <is>
          <t>XSTO</t>
        </is>
      </c>
    </row>
    <row r="1039" spans="2:5">
      <c r="B1039" t="inlineStr" s="11">
        <is>
          <t>Thursday 16 Jul26 13:13:50</t>
        </is>
      </c>
      <c r="C1039" s="11">
        <v>879</v>
      </c>
      <c r="D1039" s="11">
        <v>97.079999999999998</v>
      </c>
      <c r="E1039" t="inlineStr" s="11">
        <is>
          <t>XSTO</t>
        </is>
      </c>
    </row>
    <row r="1040" spans="2:5">
      <c r="B1040" t="inlineStr" s="11">
        <is>
          <t>Thursday 16 Jul26 13:13:50</t>
        </is>
      </c>
      <c r="C1040" s="11">
        <v>375</v>
      </c>
      <c r="D1040" s="11">
        <v>97.079999999999998</v>
      </c>
      <c r="E1040" t="inlineStr" s="11">
        <is>
          <t>XSTO</t>
        </is>
      </c>
    </row>
    <row r="1041" spans="2:5">
      <c r="B1041" t="inlineStr" s="11">
        <is>
          <t>Thursday 16 Jul26 13:13:50</t>
        </is>
      </c>
      <c r="C1041" s="11">
        <v>392</v>
      </c>
      <c r="D1041" s="11">
        <v>97.079999999999998</v>
      </c>
      <c r="E1041" t="inlineStr" s="11">
        <is>
          <t>XSTO</t>
        </is>
      </c>
    </row>
    <row r="1042" spans="2:5">
      <c r="B1042" t="inlineStr" s="11">
        <is>
          <t>Thursday 16 Jul26 13:13:57</t>
        </is>
      </c>
      <c r="C1042" s="11">
        <v>330</v>
      </c>
      <c r="D1042" s="11">
        <v>97.079999999999998</v>
      </c>
      <c r="E1042" t="inlineStr" s="11">
        <is>
          <t>XSTO</t>
        </is>
      </c>
    </row>
    <row r="1043" spans="2:5">
      <c r="B1043" t="inlineStr" s="11">
        <is>
          <t>Thursday 16 Jul26 13:13:57</t>
        </is>
      </c>
      <c r="C1043" s="11">
        <v>879</v>
      </c>
      <c r="D1043" s="11">
        <v>97.079999999999998</v>
      </c>
      <c r="E1043" t="inlineStr" s="11">
        <is>
          <t>XSTO</t>
        </is>
      </c>
    </row>
    <row r="1044" spans="2:5">
      <c r="B1044" t="inlineStr" s="11">
        <is>
          <t>Thursday 16 Jul26 13:13:57</t>
        </is>
      </c>
      <c r="C1044" s="11">
        <v>879</v>
      </c>
      <c r="D1044" s="11">
        <v>97.079999999999998</v>
      </c>
      <c r="E1044" t="inlineStr" s="11">
        <is>
          <t>XSTO</t>
        </is>
      </c>
    </row>
    <row r="1045" spans="2:5">
      <c r="B1045" t="inlineStr" s="11">
        <is>
          <t>Thursday 16 Jul26 13:13:57</t>
        </is>
      </c>
      <c r="C1045" s="11">
        <v>375</v>
      </c>
      <c r="D1045" s="11">
        <v>97.079999999999998</v>
      </c>
      <c r="E1045" t="inlineStr" s="11">
        <is>
          <t>XSTO</t>
        </is>
      </c>
    </row>
    <row r="1046" spans="2:5">
      <c r="B1046" t="inlineStr" s="11">
        <is>
          <t>Thursday 16 Jul26 13:13:58</t>
        </is>
      </c>
      <c r="C1046" s="11">
        <v>495</v>
      </c>
      <c r="D1046" s="11">
        <v>97.079999999999998</v>
      </c>
      <c r="E1046" t="inlineStr" s="11">
        <is>
          <t>XSTO</t>
        </is>
      </c>
    </row>
    <row r="1047" spans="2:5">
      <c r="B1047" t="inlineStr" s="11">
        <is>
          <t>Thursday 16 Jul26 13:13:58</t>
        </is>
      </c>
      <c r="C1047" s="11">
        <v>879</v>
      </c>
      <c r="D1047" s="11">
        <v>97.079999999999998</v>
      </c>
      <c r="E1047" t="inlineStr" s="11">
        <is>
          <t>XSTO</t>
        </is>
      </c>
    </row>
    <row r="1048" spans="2:5">
      <c r="B1048" t="inlineStr" s="11">
        <is>
          <t>Thursday 16 Jul26 13:13:58</t>
        </is>
      </c>
      <c r="C1048" s="11">
        <v>330</v>
      </c>
      <c r="D1048" s="11">
        <v>97.079999999999998</v>
      </c>
      <c r="E1048" t="inlineStr" s="11">
        <is>
          <t>XSTO</t>
        </is>
      </c>
    </row>
    <row r="1049" spans="2:5">
      <c r="B1049" t="inlineStr" s="11">
        <is>
          <t>Thursday 16 Jul26 13:14:09</t>
        </is>
      </c>
      <c r="C1049" s="11">
        <v>842</v>
      </c>
      <c r="D1049" s="11">
        <v>97.040000000000006</v>
      </c>
      <c r="E1049" t="inlineStr" s="11">
        <is>
          <t>XSTO</t>
        </is>
      </c>
    </row>
    <row r="1050" spans="2:5">
      <c r="B1050" t="inlineStr" s="11">
        <is>
          <t>Thursday 16 Jul26 13:14:18</t>
        </is>
      </c>
      <c r="C1050" s="11">
        <v>495</v>
      </c>
      <c r="D1050" s="11">
        <v>97.019999999999996</v>
      </c>
      <c r="E1050" t="inlineStr" s="11">
        <is>
          <t>XSTO</t>
        </is>
      </c>
    </row>
    <row r="1051" spans="2:5">
      <c r="B1051" t="inlineStr" s="11">
        <is>
          <t>Thursday 16 Jul26 13:14:38</t>
        </is>
      </c>
      <c r="C1051" s="11">
        <v>842</v>
      </c>
      <c r="D1051" s="11">
        <v>97.019999999999996</v>
      </c>
      <c r="E1051" t="inlineStr" s="11">
        <is>
          <t>XSTO</t>
        </is>
      </c>
    </row>
    <row r="1052" spans="2:5">
      <c r="B1052" t="inlineStr" s="11">
        <is>
          <t>Thursday 16 Jul26 13:14:39</t>
        </is>
      </c>
      <c r="C1052" s="11">
        <v>1232</v>
      </c>
      <c r="D1052" s="11">
        <v>97</v>
      </c>
      <c r="E1052" t="inlineStr" s="11">
        <is>
          <t>XSTO</t>
        </is>
      </c>
    </row>
    <row r="1053" spans="2:5">
      <c r="B1053" t="inlineStr" s="11">
        <is>
          <t>Thursday 16 Jul26 13:15:00</t>
        </is>
      </c>
      <c r="C1053" s="11">
        <v>774</v>
      </c>
      <c r="D1053" s="11">
        <v>97</v>
      </c>
      <c r="E1053" t="inlineStr" s="11">
        <is>
          <t>XSTO</t>
        </is>
      </c>
    </row>
    <row r="1054" spans="2:5">
      <c r="B1054" t="inlineStr" s="11">
        <is>
          <t>Thursday 16 Jul26 13:15:00</t>
        </is>
      </c>
      <c r="C1054" s="11">
        <v>475</v>
      </c>
      <c r="D1054" s="11">
        <v>97</v>
      </c>
      <c r="E1054" t="inlineStr" s="11">
        <is>
          <t>XSTO</t>
        </is>
      </c>
    </row>
    <row r="1055" spans="2:5">
      <c r="B1055" t="inlineStr" s="11">
        <is>
          <t>Thursday 16 Jul26 13:15:43</t>
        </is>
      </c>
      <c r="C1055" s="11">
        <v>1273</v>
      </c>
      <c r="D1055" s="11">
        <v>97.019999999999996</v>
      </c>
      <c r="E1055" t="inlineStr" s="11">
        <is>
          <t>XSTO</t>
        </is>
      </c>
    </row>
    <row r="1056" spans="2:5">
      <c r="B1056" t="inlineStr" s="11">
        <is>
          <t>Thursday 16 Jul26 13:16:58</t>
        </is>
      </c>
      <c r="C1056" s="11">
        <v>988</v>
      </c>
      <c r="D1056" s="11">
        <v>96.939999999999998</v>
      </c>
      <c r="E1056" t="inlineStr" s="11">
        <is>
          <t>XSTO</t>
        </is>
      </c>
    </row>
    <row r="1057" spans="2:5">
      <c r="B1057" t="inlineStr" s="11">
        <is>
          <t>Thursday 16 Jul26 13:16:59</t>
        </is>
      </c>
      <c r="C1057" s="11">
        <v>1300</v>
      </c>
      <c r="D1057" s="11">
        <v>96.939999999999998</v>
      </c>
      <c r="E1057" t="inlineStr" s="11">
        <is>
          <t>XSTO</t>
        </is>
      </c>
    </row>
    <row r="1058" spans="2:5">
      <c r="B1058" t="inlineStr" s="11">
        <is>
          <t>Thursday 16 Jul26 13:16:59</t>
        </is>
      </c>
      <c r="C1058" s="11">
        <v>257</v>
      </c>
      <c r="D1058" s="11">
        <v>96.939999999999998</v>
      </c>
      <c r="E1058" t="inlineStr" s="11">
        <is>
          <t>XSTO</t>
        </is>
      </c>
    </row>
    <row r="1059" spans="2:5">
      <c r="B1059" t="inlineStr" s="11">
        <is>
          <t>Thursday 16 Jul26 13:17:32</t>
        </is>
      </c>
      <c r="C1059" s="11">
        <v>2</v>
      </c>
      <c r="D1059" s="11">
        <v>96.959999999999994</v>
      </c>
      <c r="E1059" t="inlineStr" s="11">
        <is>
          <t>XSTO</t>
        </is>
      </c>
    </row>
    <row r="1060" spans="2:5">
      <c r="B1060" t="inlineStr" s="11">
        <is>
          <t>Thursday 16 Jul26 13:18:02</t>
        </is>
      </c>
      <c r="C1060" s="11">
        <v>879</v>
      </c>
      <c r="D1060" s="11">
        <v>96.959999999999994</v>
      </c>
      <c r="E1060" t="inlineStr" s="11">
        <is>
          <t>XSTO</t>
        </is>
      </c>
    </row>
    <row r="1061" spans="2:5">
      <c r="B1061" t="inlineStr" s="11">
        <is>
          <t>Thursday 16 Jul26 13:18:02</t>
        </is>
      </c>
      <c r="C1061" s="11">
        <v>300</v>
      </c>
      <c r="D1061" s="11">
        <v>96.959999999999994</v>
      </c>
      <c r="E1061" t="inlineStr" s="11">
        <is>
          <t>XSTO</t>
        </is>
      </c>
    </row>
    <row r="1062" spans="2:5">
      <c r="B1062" t="inlineStr" s="11">
        <is>
          <t>Thursday 16 Jul26 13:18:06</t>
        </is>
      </c>
      <c r="C1062" s="11">
        <v>879</v>
      </c>
      <c r="D1062" s="11">
        <v>96.959999999999994</v>
      </c>
      <c r="E1062" t="inlineStr" s="11">
        <is>
          <t>XSTO</t>
        </is>
      </c>
    </row>
    <row r="1063" spans="2:5">
      <c r="B1063" t="inlineStr" s="11">
        <is>
          <t>Thursday 16 Jul26 13:18:06</t>
        </is>
      </c>
      <c r="C1063" s="11">
        <v>481</v>
      </c>
      <c r="D1063" s="11">
        <v>96.959999999999994</v>
      </c>
      <c r="E1063" t="inlineStr" s="11">
        <is>
          <t>XSTO</t>
        </is>
      </c>
    </row>
    <row r="1064" spans="2:5">
      <c r="B1064" t="inlineStr" s="11">
        <is>
          <t>Thursday 16 Jul26 13:18:06</t>
        </is>
      </c>
      <c r="C1064" s="11">
        <v>1049</v>
      </c>
      <c r="D1064" s="11">
        <v>96.939999999999998</v>
      </c>
      <c r="E1064" t="inlineStr" s="11">
        <is>
          <t>XSTO</t>
        </is>
      </c>
    </row>
    <row r="1065" spans="2:5">
      <c r="B1065" t="inlineStr" s="11">
        <is>
          <t>Thursday 16 Jul26 13:18:34</t>
        </is>
      </c>
      <c r="C1065" s="11">
        <v>70</v>
      </c>
      <c r="D1065" s="11">
        <v>96.859999999999999</v>
      </c>
      <c r="E1065" t="inlineStr" s="11">
        <is>
          <t>XSTO</t>
        </is>
      </c>
    </row>
    <row r="1066" spans="2:5">
      <c r="B1066" t="inlineStr" s="11">
        <is>
          <t>Thursday 16 Jul26 13:18:45</t>
        </is>
      </c>
      <c r="C1066" s="11">
        <v>18</v>
      </c>
      <c r="D1066" s="11">
        <v>96.859999999999999</v>
      </c>
      <c r="E1066" t="inlineStr" s="11">
        <is>
          <t>XSTO</t>
        </is>
      </c>
    </row>
    <row r="1067" spans="2:5">
      <c r="B1067" t="inlineStr" s="11">
        <is>
          <t>Thursday 16 Jul26 13:18:46</t>
        </is>
      </c>
      <c r="C1067" s="11">
        <v>300</v>
      </c>
      <c r="D1067" s="11">
        <v>96.859999999999999</v>
      </c>
      <c r="E1067" t="inlineStr" s="11">
        <is>
          <t>XSTO</t>
        </is>
      </c>
    </row>
    <row r="1068" spans="2:5">
      <c r="B1068" t="inlineStr" s="11">
        <is>
          <t>Thursday 16 Jul26 13:18:52</t>
        </is>
      </c>
      <c r="C1068" s="11">
        <v>540</v>
      </c>
      <c r="D1068" s="11">
        <v>96.879999999999995</v>
      </c>
      <c r="E1068" t="inlineStr" s="11">
        <is>
          <t>XSTO</t>
        </is>
      </c>
    </row>
    <row r="1069" spans="2:5">
      <c r="B1069" t="inlineStr" s="11">
        <is>
          <t>Thursday 16 Jul26 13:18:59</t>
        </is>
      </c>
      <c r="C1069" s="11">
        <v>326</v>
      </c>
      <c r="D1069" s="11">
        <v>96.859999999999999</v>
      </c>
      <c r="E1069" t="inlineStr" s="11">
        <is>
          <t>XSTO</t>
        </is>
      </c>
    </row>
    <row r="1070" spans="2:5">
      <c r="B1070" t="inlineStr" s="11">
        <is>
          <t>Thursday 16 Jul26 13:18:59</t>
        </is>
      </c>
      <c r="C1070" s="11">
        <v>544</v>
      </c>
      <c r="D1070" s="11">
        <v>96.859999999999999</v>
      </c>
      <c r="E1070" t="inlineStr" s="11">
        <is>
          <t>XSTO</t>
        </is>
      </c>
    </row>
    <row r="1071" spans="2:5">
      <c r="B1071" t="inlineStr" s="11">
        <is>
          <t>Thursday 16 Jul26 13:19:28</t>
        </is>
      </c>
      <c r="C1071" s="11">
        <v>227</v>
      </c>
      <c r="D1071" s="11">
        <v>96.859999999999999</v>
      </c>
      <c r="E1071" t="inlineStr" s="11">
        <is>
          <t>XSTO</t>
        </is>
      </c>
    </row>
    <row r="1072" spans="2:5">
      <c r="B1072" t="inlineStr" s="11">
        <is>
          <t>Thursday 16 Jul26 13:19:28</t>
        </is>
      </c>
      <c r="C1072" s="11">
        <v>496</v>
      </c>
      <c r="D1072" s="11">
        <v>96.859999999999999</v>
      </c>
      <c r="E1072" t="inlineStr" s="11">
        <is>
          <t>XSTO</t>
        </is>
      </c>
    </row>
    <row r="1073" spans="2:5">
      <c r="B1073" t="inlineStr" s="11">
        <is>
          <t>Thursday 16 Jul26 13:19:39</t>
        </is>
      </c>
      <c r="C1073" s="11">
        <v>1662</v>
      </c>
      <c r="D1073" s="11">
        <v>96.799999999999997</v>
      </c>
      <c r="E1073" t="inlineStr" s="11">
        <is>
          <t>XSTO</t>
        </is>
      </c>
    </row>
    <row r="1074" spans="2:5">
      <c r="B1074" t="inlineStr" s="11">
        <is>
          <t>Thursday 16 Jul26 13:19:55</t>
        </is>
      </c>
      <c r="C1074" s="11">
        <v>951</v>
      </c>
      <c r="D1074" s="11">
        <v>96.739999999999995</v>
      </c>
      <c r="E1074" t="inlineStr" s="11">
        <is>
          <t>XSTO</t>
        </is>
      </c>
    </row>
    <row r="1075" spans="2:5">
      <c r="B1075" t="inlineStr" s="11">
        <is>
          <t>Thursday 16 Jul26 13:20:55</t>
        </is>
      </c>
      <c r="C1075" s="11">
        <v>20</v>
      </c>
      <c r="D1075" s="11">
        <v>96.840000000000003</v>
      </c>
      <c r="E1075" t="inlineStr" s="11">
        <is>
          <t>XSTO</t>
        </is>
      </c>
    </row>
    <row r="1076" spans="2:5">
      <c r="B1076" t="inlineStr" s="11">
        <is>
          <t>Thursday 16 Jul26 13:20:55</t>
        </is>
      </c>
      <c r="C1076" s="11">
        <v>317</v>
      </c>
      <c r="D1076" s="11">
        <v>96.840000000000003</v>
      </c>
      <c r="E1076" t="inlineStr" s="11">
        <is>
          <t>XSTO</t>
        </is>
      </c>
    </row>
    <row r="1077" spans="2:5">
      <c r="B1077" t="inlineStr" s="11">
        <is>
          <t>Thursday 16 Jul26 13:20:55</t>
        </is>
      </c>
      <c r="C1077" s="11">
        <v>579</v>
      </c>
      <c r="D1077" s="11">
        <v>96.840000000000003</v>
      </c>
      <c r="E1077" t="inlineStr" s="11">
        <is>
          <t>XSTO</t>
        </is>
      </c>
    </row>
    <row r="1078" spans="2:5">
      <c r="B1078" t="inlineStr" s="11">
        <is>
          <t>Thursday 16 Jul26 13:22:06</t>
        </is>
      </c>
      <c r="C1078" s="11">
        <v>764</v>
      </c>
      <c r="D1078" s="11">
        <v>96.879999999999995</v>
      </c>
      <c r="E1078" t="inlineStr" s="11">
        <is>
          <t>XSTO</t>
        </is>
      </c>
    </row>
    <row r="1079" spans="2:5">
      <c r="B1079" t="inlineStr" s="11">
        <is>
          <t>Thursday 16 Jul26 13:22:44</t>
        </is>
      </c>
      <c r="C1079" s="11">
        <v>207</v>
      </c>
      <c r="D1079" s="11">
        <v>96.900000000000006</v>
      </c>
      <c r="E1079" t="inlineStr" s="11">
        <is>
          <t>XSTO</t>
        </is>
      </c>
    </row>
    <row r="1080" spans="2:5">
      <c r="B1080" t="inlineStr" s="11">
        <is>
          <t>Thursday 16 Jul26 13:22:44</t>
        </is>
      </c>
      <c r="C1080" s="11">
        <v>430</v>
      </c>
      <c r="D1080" s="11">
        <v>96.900000000000006</v>
      </c>
      <c r="E1080" t="inlineStr" s="11">
        <is>
          <t>XSTO</t>
        </is>
      </c>
    </row>
    <row r="1081" spans="2:5">
      <c r="B1081" t="inlineStr" s="11">
        <is>
          <t>Thursday 16 Jul26 13:22:53</t>
        </is>
      </c>
      <c r="C1081" s="11">
        <v>1172</v>
      </c>
      <c r="D1081" s="11">
        <v>96.879999999999995</v>
      </c>
      <c r="E1081" t="inlineStr" s="11">
        <is>
          <t>XSTO</t>
        </is>
      </c>
    </row>
    <row r="1082" spans="2:5">
      <c r="B1082" t="inlineStr" s="11">
        <is>
          <t>Thursday 16 Jul26 13:22:53</t>
        </is>
      </c>
      <c r="C1082" s="11">
        <v>287</v>
      </c>
      <c r="D1082" s="11">
        <v>96.879999999999995</v>
      </c>
      <c r="E1082" t="inlineStr" s="11">
        <is>
          <t>XSTO</t>
        </is>
      </c>
    </row>
    <row r="1083" spans="2:5">
      <c r="B1083" t="inlineStr" s="11">
        <is>
          <t>Thursday 16 Jul26 13:22:53</t>
        </is>
      </c>
      <c r="C1083" s="11">
        <v>879</v>
      </c>
      <c r="D1083" s="11">
        <v>96.900000000000006</v>
      </c>
      <c r="E1083" t="inlineStr" s="11">
        <is>
          <t>XSTO</t>
        </is>
      </c>
    </row>
    <row r="1084" spans="2:5">
      <c r="B1084" t="inlineStr" s="11">
        <is>
          <t>Thursday 16 Jul26 13:22:53</t>
        </is>
      </c>
      <c r="C1084" s="11">
        <v>744</v>
      </c>
      <c r="D1084" s="11">
        <v>96.900000000000006</v>
      </c>
      <c r="E1084" t="inlineStr" s="11">
        <is>
          <t>XSTO</t>
        </is>
      </c>
    </row>
    <row r="1085" spans="2:5">
      <c r="B1085" t="inlineStr" s="11">
        <is>
          <t>Thursday 16 Jul26 13:22:53</t>
        </is>
      </c>
      <c r="C1085" s="11">
        <v>361</v>
      </c>
      <c r="D1085" s="11">
        <v>96.900000000000006</v>
      </c>
      <c r="E1085" t="inlineStr" s="11">
        <is>
          <t>XSTO</t>
        </is>
      </c>
    </row>
    <row r="1086" spans="2:5">
      <c r="B1086" t="inlineStr" s="11">
        <is>
          <t>Thursday 16 Jul26 13:22:53</t>
        </is>
      </c>
      <c r="C1086" s="11">
        <v>789</v>
      </c>
      <c r="D1086" s="11">
        <v>96.900000000000006</v>
      </c>
      <c r="E1086" t="inlineStr" s="11">
        <is>
          <t>XSTO</t>
        </is>
      </c>
    </row>
    <row r="1087" spans="2:5">
      <c r="B1087" t="inlineStr" s="11">
        <is>
          <t>Thursday 16 Jul26 13:22:53</t>
        </is>
      </c>
      <c r="C1087" s="11">
        <v>495</v>
      </c>
      <c r="D1087" s="11">
        <v>96.900000000000006</v>
      </c>
      <c r="E1087" t="inlineStr" s="11">
        <is>
          <t>XSTO</t>
        </is>
      </c>
    </row>
    <row r="1088" spans="2:5">
      <c r="B1088" t="inlineStr" s="11">
        <is>
          <t>Thursday 16 Jul26 13:22:53</t>
        </is>
      </c>
      <c r="C1088" s="11">
        <v>1689</v>
      </c>
      <c r="D1088" s="11">
        <v>96.900000000000006</v>
      </c>
      <c r="E1088" t="inlineStr" s="11">
        <is>
          <t>XSTO</t>
        </is>
      </c>
    </row>
    <row r="1089" spans="2:5">
      <c r="B1089" t="inlineStr" s="11">
        <is>
          <t>Thursday 16 Jul26 13:22:53</t>
        </is>
      </c>
      <c r="C1089" s="11">
        <v>700</v>
      </c>
      <c r="D1089" s="11">
        <v>96.900000000000006</v>
      </c>
      <c r="E1089" t="inlineStr" s="11">
        <is>
          <t>XSTO</t>
        </is>
      </c>
    </row>
    <row r="1090" spans="2:5">
      <c r="B1090" t="inlineStr" s="11">
        <is>
          <t>Thursday 16 Jul26 13:22:53</t>
        </is>
      </c>
      <c r="C1090" s="11">
        <v>679</v>
      </c>
      <c r="D1090" s="11">
        <v>96.920000000000002</v>
      </c>
      <c r="E1090" t="inlineStr" s="11">
        <is>
          <t>XSTO</t>
        </is>
      </c>
    </row>
    <row r="1091" spans="2:5">
      <c r="B1091" t="inlineStr" s="11">
        <is>
          <t>Thursday 16 Jul26 13:25:03</t>
        </is>
      </c>
      <c r="C1091" s="11">
        <v>511</v>
      </c>
      <c r="D1091" s="11">
        <v>97.060000000000002</v>
      </c>
      <c r="E1091" t="inlineStr" s="11">
        <is>
          <t>XSTO</t>
        </is>
      </c>
    </row>
    <row r="1092" spans="2:5">
      <c r="B1092" t="inlineStr" s="11">
        <is>
          <t>Thursday 16 Jul26 13:25:03</t>
        </is>
      </c>
      <c r="C1092" s="11">
        <v>2000</v>
      </c>
      <c r="D1092" s="11">
        <v>97.060000000000002</v>
      </c>
      <c r="E1092" t="inlineStr" s="11">
        <is>
          <t>XSTO</t>
        </is>
      </c>
    </row>
    <row r="1093" spans="2:5">
      <c r="B1093" t="inlineStr" s="11">
        <is>
          <t>Thursday 16 Jul26 13:25:48</t>
        </is>
      </c>
      <c r="C1093" s="11">
        <v>1590</v>
      </c>
      <c r="D1093" s="11">
        <v>97.019999999999996</v>
      </c>
      <c r="E1093" t="inlineStr" s="11">
        <is>
          <t>XSTO</t>
        </is>
      </c>
    </row>
    <row r="1094" spans="2:5">
      <c r="B1094" t="inlineStr" s="11">
        <is>
          <t>Thursday 16 Jul26 13:26:27</t>
        </is>
      </c>
      <c r="C1094" s="11">
        <v>258</v>
      </c>
      <c r="D1094" s="11">
        <v>97.019999999999996</v>
      </c>
      <c r="E1094" t="inlineStr" s="11">
        <is>
          <t>XSTO</t>
        </is>
      </c>
    </row>
    <row r="1095" spans="2:5">
      <c r="B1095" t="inlineStr" s="11">
        <is>
          <t>Thursday 16 Jul26 13:26:55</t>
        </is>
      </c>
      <c r="C1095" s="11">
        <v>3</v>
      </c>
      <c r="D1095" s="11">
        <v>97.019999999999996</v>
      </c>
      <c r="E1095" t="inlineStr" s="11">
        <is>
          <t>XSTO</t>
        </is>
      </c>
    </row>
    <row r="1096" spans="2:5">
      <c r="B1096" t="inlineStr" s="11">
        <is>
          <t>Thursday 16 Jul26 13:27:02</t>
        </is>
      </c>
      <c r="C1096" s="11">
        <v>509</v>
      </c>
      <c r="D1096" s="11">
        <v>97.040000000000006</v>
      </c>
      <c r="E1096" t="inlineStr" s="11">
        <is>
          <t>XSTO</t>
        </is>
      </c>
    </row>
    <row r="1097" spans="2:5">
      <c r="B1097" t="inlineStr" s="11">
        <is>
          <t>Thursday 16 Jul26 13:27:02</t>
        </is>
      </c>
      <c r="C1097" s="11">
        <v>375</v>
      </c>
      <c r="D1097" s="11">
        <v>97.040000000000006</v>
      </c>
      <c r="E1097" t="inlineStr" s="11">
        <is>
          <t>XSTO</t>
        </is>
      </c>
    </row>
    <row r="1098" spans="2:5">
      <c r="B1098" t="inlineStr" s="11">
        <is>
          <t>Thursday 16 Jul26 13:27:02</t>
        </is>
      </c>
      <c r="C1098" s="11">
        <v>879</v>
      </c>
      <c r="D1098" s="11">
        <v>97.040000000000006</v>
      </c>
      <c r="E1098" t="inlineStr" s="11">
        <is>
          <t>XSTO</t>
        </is>
      </c>
    </row>
    <row r="1099" spans="2:5">
      <c r="B1099" t="inlineStr" s="11">
        <is>
          <t>Thursday 16 Jul26 13:27:28</t>
        </is>
      </c>
      <c r="C1099" s="11">
        <v>1209</v>
      </c>
      <c r="D1099" s="11">
        <v>96.959999999999994</v>
      </c>
      <c r="E1099" t="inlineStr" s="11">
        <is>
          <t>XSTO</t>
        </is>
      </c>
    </row>
    <row r="1100" spans="2:5">
      <c r="B1100" t="inlineStr" s="11">
        <is>
          <t>Thursday 16 Jul26 13:28:27</t>
        </is>
      </c>
      <c r="C1100" s="11">
        <v>1265</v>
      </c>
      <c r="D1100" s="11">
        <v>96.959999999999994</v>
      </c>
      <c r="E1100" t="inlineStr" s="11">
        <is>
          <t>XSTO</t>
        </is>
      </c>
    </row>
    <row r="1101" spans="2:5">
      <c r="B1101" t="inlineStr" s="11">
        <is>
          <t>Thursday 16 Jul26 13:28:27</t>
        </is>
      </c>
      <c r="C1101" s="11">
        <v>375</v>
      </c>
      <c r="D1101" s="11">
        <v>96.939999999999998</v>
      </c>
      <c r="E1101" t="inlineStr" s="11">
        <is>
          <t>XSTO</t>
        </is>
      </c>
    </row>
    <row r="1102" spans="2:5">
      <c r="B1102" t="inlineStr" s="11">
        <is>
          <t>Thursday 16 Jul26 13:28:27</t>
        </is>
      </c>
      <c r="C1102" s="11">
        <v>72</v>
      </c>
      <c r="D1102" s="11">
        <v>96.939999999999998</v>
      </c>
      <c r="E1102" t="inlineStr" s="11">
        <is>
          <t>XSTO</t>
        </is>
      </c>
    </row>
    <row r="1103" spans="2:5">
      <c r="B1103" t="inlineStr" s="11">
        <is>
          <t>Thursday 16 Jul26 13:28:36</t>
        </is>
      </c>
      <c r="C1103" s="11">
        <v>495</v>
      </c>
      <c r="D1103" s="11">
        <v>96.939999999999998</v>
      </c>
      <c r="E1103" t="inlineStr" s="11">
        <is>
          <t>XSTO</t>
        </is>
      </c>
    </row>
    <row r="1104" spans="2:5">
      <c r="B1104" t="inlineStr" s="11">
        <is>
          <t>Thursday 16 Jul26 13:28:53</t>
        </is>
      </c>
      <c r="C1104" s="11">
        <v>1350</v>
      </c>
      <c r="D1104" s="11">
        <v>96.900000000000006</v>
      </c>
      <c r="E1104" t="inlineStr" s="11">
        <is>
          <t>XSTO</t>
        </is>
      </c>
    </row>
    <row r="1105" spans="2:5">
      <c r="B1105" t="inlineStr" s="11">
        <is>
          <t>Thursday 16 Jul26 13:28:53</t>
        </is>
      </c>
      <c r="C1105" s="11">
        <v>842</v>
      </c>
      <c r="D1105" s="11">
        <v>96.920000000000002</v>
      </c>
      <c r="E1105" t="inlineStr" s="11">
        <is>
          <t>XSTO</t>
        </is>
      </c>
    </row>
    <row r="1106" spans="2:5">
      <c r="B1106" t="inlineStr" s="11">
        <is>
          <t>Thursday 16 Jul26 13:29:11</t>
        </is>
      </c>
      <c r="C1106" s="11">
        <v>1492</v>
      </c>
      <c r="D1106" s="11">
        <v>96.879999999999995</v>
      </c>
      <c r="E1106" t="inlineStr" s="11">
        <is>
          <t>XSTO</t>
        </is>
      </c>
    </row>
    <row r="1107" spans="2:5">
      <c r="B1107" t="inlineStr" s="11">
        <is>
          <t>Thursday 16 Jul26 13:29:15</t>
        </is>
      </c>
      <c r="C1107" s="11">
        <v>1630</v>
      </c>
      <c r="D1107" s="11">
        <v>96.819999999999993</v>
      </c>
      <c r="E1107" t="inlineStr" s="11">
        <is>
          <t>XSTO</t>
        </is>
      </c>
    </row>
    <row r="1108" spans="2:5">
      <c r="B1108" t="inlineStr" s="11">
        <is>
          <t>Thursday 16 Jul26 13:30:00</t>
        </is>
      </c>
      <c r="C1108" s="11">
        <v>53</v>
      </c>
      <c r="D1108" s="11">
        <v>96.760000000000005</v>
      </c>
      <c r="E1108" t="inlineStr" s="11">
        <is>
          <t>XSTO</t>
        </is>
      </c>
    </row>
    <row r="1109" spans="2:5">
      <c r="B1109" t="inlineStr" s="11">
        <is>
          <t>Thursday 16 Jul26 13:30:08</t>
        </is>
      </c>
      <c r="C1109" s="11">
        <v>1571</v>
      </c>
      <c r="D1109" s="11">
        <v>96.760000000000005</v>
      </c>
      <c r="E1109" t="inlineStr" s="11">
        <is>
          <t>XSTO</t>
        </is>
      </c>
    </row>
    <row r="1110" spans="2:5">
      <c r="B1110" t="inlineStr" s="11">
        <is>
          <t>Thursday 16 Jul26 13:30:27</t>
        </is>
      </c>
      <c r="C1110" s="11">
        <v>879</v>
      </c>
      <c r="D1110" s="11">
        <v>96.739999999999995</v>
      </c>
      <c r="E1110" t="inlineStr" s="11">
        <is>
          <t>XSTO</t>
        </is>
      </c>
    </row>
    <row r="1111" spans="2:5">
      <c r="B1111" t="inlineStr" s="11">
        <is>
          <t>Thursday 16 Jul26 13:30:44</t>
        </is>
      </c>
      <c r="C1111" s="11">
        <v>1638</v>
      </c>
      <c r="D1111" s="11">
        <v>96.680000000000007</v>
      </c>
      <c r="E1111" t="inlineStr" s="11">
        <is>
          <t>XSTO</t>
        </is>
      </c>
    </row>
    <row r="1112" spans="2:5">
      <c r="B1112" t="inlineStr" s="11">
        <is>
          <t>Thursday 16 Jul26 13:30:45</t>
        </is>
      </c>
      <c r="C1112" s="11">
        <v>1406</v>
      </c>
      <c r="D1112" s="11">
        <v>96.620000000000005</v>
      </c>
      <c r="E1112" t="inlineStr" s="11">
        <is>
          <t>XSTO</t>
        </is>
      </c>
    </row>
    <row r="1113" spans="2:5">
      <c r="B1113" t="inlineStr" s="11">
        <is>
          <t>Thursday 16 Jul26 13:30:59</t>
        </is>
      </c>
      <c r="C1113" s="11">
        <v>1046</v>
      </c>
      <c r="D1113" s="11">
        <v>96.620000000000005</v>
      </c>
      <c r="E1113" t="inlineStr" s="11">
        <is>
          <t>XSTO</t>
        </is>
      </c>
    </row>
    <row r="1114" spans="2:5">
      <c r="B1114" t="inlineStr" s="11">
        <is>
          <t>Thursday 16 Jul26 13:31:40</t>
        </is>
      </c>
      <c r="C1114" s="11">
        <v>31</v>
      </c>
      <c r="D1114" s="11">
        <v>96.599999999999994</v>
      </c>
      <c r="E1114" t="inlineStr" s="11">
        <is>
          <t>XSTO</t>
        </is>
      </c>
    </row>
    <row r="1115" spans="2:5">
      <c r="B1115" t="inlineStr" s="11">
        <is>
          <t>Thursday 16 Jul26 13:31:51</t>
        </is>
      </c>
      <c r="C1115" s="11">
        <v>896</v>
      </c>
      <c r="D1115" s="11">
        <v>96.599999999999994</v>
      </c>
      <c r="E1115" t="inlineStr" s="11">
        <is>
          <t>XSTO</t>
        </is>
      </c>
    </row>
    <row r="1116" spans="2:5">
      <c r="B1116" t="inlineStr" s="11">
        <is>
          <t>Thursday 16 Jul26 13:32:28</t>
        </is>
      </c>
      <c r="C1116" s="11">
        <v>1506</v>
      </c>
      <c r="D1116" s="11">
        <v>96.540000000000006</v>
      </c>
      <c r="E1116" t="inlineStr" s="11">
        <is>
          <t>XSTO</t>
        </is>
      </c>
    </row>
    <row r="1117" spans="2:5">
      <c r="B1117" t="inlineStr" s="11">
        <is>
          <t>Thursday 16 Jul26 13:33:29</t>
        </is>
      </c>
      <c r="C1117" s="11">
        <v>490</v>
      </c>
      <c r="D1117" s="11">
        <v>96.540000000000006</v>
      </c>
      <c r="E1117" t="inlineStr" s="11">
        <is>
          <t>XSTO</t>
        </is>
      </c>
    </row>
    <row r="1118" spans="2:5">
      <c r="B1118" t="inlineStr" s="11">
        <is>
          <t>Thursday 16 Jul26 13:33:29</t>
        </is>
      </c>
      <c r="C1118" s="11">
        <v>874</v>
      </c>
      <c r="D1118" s="11">
        <v>96.540000000000006</v>
      </c>
      <c r="E1118" t="inlineStr" s="11">
        <is>
          <t>XSTO</t>
        </is>
      </c>
    </row>
    <row r="1119" spans="2:5">
      <c r="B1119" t="inlineStr" s="11">
        <is>
          <t>Thursday 16 Jul26 13:34:58</t>
        </is>
      </c>
      <c r="C1119" s="11">
        <v>86</v>
      </c>
      <c r="D1119" s="11">
        <v>96.560000000000002</v>
      </c>
      <c r="E1119" t="inlineStr" s="11">
        <is>
          <t>XSTO</t>
        </is>
      </c>
    </row>
    <row r="1120" spans="2:5">
      <c r="B1120" t="inlineStr" s="11">
        <is>
          <t>Thursday 16 Jul26 13:34:58</t>
        </is>
      </c>
      <c r="C1120" s="11">
        <v>1992</v>
      </c>
      <c r="D1120" s="11">
        <v>96.560000000000002</v>
      </c>
      <c r="E1120" t="inlineStr" s="11">
        <is>
          <t>XSTO</t>
        </is>
      </c>
    </row>
    <row r="1121" spans="2:5">
      <c r="B1121" t="inlineStr" s="11">
        <is>
          <t>Thursday 16 Jul26 13:36:01</t>
        </is>
      </c>
      <c r="C1121" s="11">
        <v>440</v>
      </c>
      <c r="D1121" s="11">
        <v>96.579999999999998</v>
      </c>
      <c r="E1121" t="inlineStr" s="11">
        <is>
          <t>XSTO</t>
        </is>
      </c>
    </row>
    <row r="1122" spans="2:5">
      <c r="B1122" t="inlineStr" s="11">
        <is>
          <t>Thursday 16 Jul26 13:36:14</t>
        </is>
      </c>
      <c r="C1122" s="11">
        <v>913</v>
      </c>
      <c r="D1122" s="11">
        <v>96.640000000000001</v>
      </c>
      <c r="E1122" t="inlineStr" s="11">
        <is>
          <t>XSTO</t>
        </is>
      </c>
    </row>
    <row r="1123" spans="2:5">
      <c r="B1123" t="inlineStr" s="11">
        <is>
          <t>Thursday 16 Jul26 13:36:28</t>
        </is>
      </c>
      <c r="C1123" s="11">
        <v>102</v>
      </c>
      <c r="D1123" s="11">
        <v>96.640000000000001</v>
      </c>
      <c r="E1123" t="inlineStr" s="11">
        <is>
          <t>XSTO</t>
        </is>
      </c>
    </row>
    <row r="1124" spans="2:5">
      <c r="B1124" t="inlineStr" s="11">
        <is>
          <t>Thursday 16 Jul26 13:37:16</t>
        </is>
      </c>
      <c r="C1124" s="11">
        <v>869</v>
      </c>
      <c r="D1124" s="11">
        <v>96.640000000000001</v>
      </c>
      <c r="E1124" t="inlineStr" s="11">
        <is>
          <t>XSTO</t>
        </is>
      </c>
    </row>
    <row r="1125" spans="2:5">
      <c r="B1125" t="inlineStr" s="11">
        <is>
          <t>Thursday 16 Jul26 13:37:16</t>
        </is>
      </c>
      <c r="C1125" s="11">
        <v>490</v>
      </c>
      <c r="D1125" s="11">
        <v>96.640000000000001</v>
      </c>
      <c r="E1125" t="inlineStr" s="11">
        <is>
          <t>XSTO</t>
        </is>
      </c>
    </row>
    <row r="1126" spans="2:5">
      <c r="B1126" t="inlineStr" s="11">
        <is>
          <t>Thursday 16 Jul26 13:37:16</t>
        </is>
      </c>
      <c r="C1126" s="11">
        <v>763</v>
      </c>
      <c r="D1126" s="11">
        <v>96.640000000000001</v>
      </c>
      <c r="E1126" t="inlineStr" s="11">
        <is>
          <t>XSTO</t>
        </is>
      </c>
    </row>
    <row r="1127" spans="2:5">
      <c r="B1127" t="inlineStr" s="11">
        <is>
          <t>Thursday 16 Jul26 13:37:16</t>
        </is>
      </c>
      <c r="C1127" s="11">
        <v>543</v>
      </c>
      <c r="D1127" s="11">
        <v>96.640000000000001</v>
      </c>
      <c r="E1127" t="inlineStr" s="11">
        <is>
          <t>XSTO</t>
        </is>
      </c>
    </row>
    <row r="1128" spans="2:5">
      <c r="B1128" t="inlineStr" s="11">
        <is>
          <t>Thursday 16 Jul26 13:37:51</t>
        </is>
      </c>
      <c r="C1128" s="11">
        <v>980</v>
      </c>
      <c r="D1128" s="11">
        <v>96.659999999999997</v>
      </c>
      <c r="E1128" t="inlineStr" s="11">
        <is>
          <t>XSTO</t>
        </is>
      </c>
    </row>
    <row r="1129" spans="2:5">
      <c r="B1129" t="inlineStr" s="11">
        <is>
          <t>Thursday 16 Jul26 13:37:51</t>
        </is>
      </c>
      <c r="C1129" s="11">
        <v>350</v>
      </c>
      <c r="D1129" s="11">
        <v>96.659999999999997</v>
      </c>
      <c r="E1129" t="inlineStr" s="11">
        <is>
          <t>XSTO</t>
        </is>
      </c>
    </row>
    <row r="1130" spans="2:5">
      <c r="B1130" t="inlineStr" s="11">
        <is>
          <t>Thursday 16 Jul26 13:38:18</t>
        </is>
      </c>
      <c r="C1130" s="11">
        <v>332</v>
      </c>
      <c r="D1130" s="11">
        <v>96.659999999999997</v>
      </c>
      <c r="E1130" t="inlineStr" s="11">
        <is>
          <t>XSTO</t>
        </is>
      </c>
    </row>
    <row r="1131" spans="2:5">
      <c r="B1131" t="inlineStr" s="11">
        <is>
          <t>Thursday 16 Jul26 13:38:29</t>
        </is>
      </c>
      <c r="C1131" s="11">
        <v>1366</v>
      </c>
      <c r="D1131" s="11">
        <v>96.659999999999997</v>
      </c>
      <c r="E1131" t="inlineStr" s="11">
        <is>
          <t>XSTO</t>
        </is>
      </c>
    </row>
    <row r="1132" spans="2:5">
      <c r="B1132" t="inlineStr" s="11">
        <is>
          <t>Thursday 16 Jul26 13:38:29</t>
        </is>
      </c>
      <c r="C1132" s="11">
        <v>842</v>
      </c>
      <c r="D1132" s="11">
        <v>96.659999999999997</v>
      </c>
      <c r="E1132" t="inlineStr" s="11">
        <is>
          <t>XSTO</t>
        </is>
      </c>
    </row>
    <row r="1133" spans="2:5">
      <c r="B1133" t="inlineStr" s="11">
        <is>
          <t>Thursday 16 Jul26 13:39:08</t>
        </is>
      </c>
      <c r="C1133" s="11">
        <v>980</v>
      </c>
      <c r="D1133" s="11">
        <v>96.599999999999994</v>
      </c>
      <c r="E1133" t="inlineStr" s="11">
        <is>
          <t>XSTO</t>
        </is>
      </c>
    </row>
    <row r="1134" spans="2:5">
      <c r="B1134" t="inlineStr" s="11">
        <is>
          <t>Thursday 16 Jul26 13:41:29</t>
        </is>
      </c>
      <c r="C1134" s="11">
        <v>481</v>
      </c>
      <c r="D1134" s="11">
        <v>96.659999999999997</v>
      </c>
      <c r="E1134" t="inlineStr" s="11">
        <is>
          <t>XSTO</t>
        </is>
      </c>
    </row>
    <row r="1135" spans="2:5">
      <c r="B1135" t="inlineStr" s="11">
        <is>
          <t>Thursday 16 Jul26 13:41:29</t>
        </is>
      </c>
      <c r="C1135" s="11">
        <v>186</v>
      </c>
      <c r="D1135" s="11">
        <v>96.659999999999997</v>
      </c>
      <c r="E1135" t="inlineStr" s="11">
        <is>
          <t>XSTO</t>
        </is>
      </c>
    </row>
    <row r="1136" spans="2:5">
      <c r="B1136" t="inlineStr" s="11">
        <is>
          <t>Thursday 16 Jul26 13:41:29</t>
        </is>
      </c>
      <c r="C1136" s="11">
        <v>93</v>
      </c>
      <c r="D1136" s="11">
        <v>96.659999999999997</v>
      </c>
      <c r="E1136" t="inlineStr" s="11">
        <is>
          <t>XSTO</t>
        </is>
      </c>
    </row>
    <row r="1137" spans="2:5">
      <c r="B1137" t="inlineStr" s="11">
        <is>
          <t>Thursday 16 Jul26 13:41:29</t>
        </is>
      </c>
      <c r="C1137" s="11">
        <v>799</v>
      </c>
      <c r="D1137" s="11">
        <v>96.659999999999997</v>
      </c>
      <c r="E1137" t="inlineStr" s="11">
        <is>
          <t>XSTO</t>
        </is>
      </c>
    </row>
    <row r="1138" spans="2:5">
      <c r="B1138" t="inlineStr" s="11">
        <is>
          <t>Thursday 16 Jul26 13:41:29</t>
        </is>
      </c>
      <c r="C1138" s="11">
        <v>375</v>
      </c>
      <c r="D1138" s="11">
        <v>96.659999999999997</v>
      </c>
      <c r="E1138" t="inlineStr" s="11">
        <is>
          <t>XSTO</t>
        </is>
      </c>
    </row>
    <row r="1139" spans="2:5">
      <c r="B1139" t="inlineStr" s="11">
        <is>
          <t>Thursday 16 Jul26 13:41:29</t>
        </is>
      </c>
      <c r="C1139" s="11">
        <v>92</v>
      </c>
      <c r="D1139" s="11">
        <v>96.659999999999997</v>
      </c>
      <c r="E1139" t="inlineStr" s="11">
        <is>
          <t>XSTO</t>
        </is>
      </c>
    </row>
    <row r="1140" spans="2:5">
      <c r="B1140" t="inlineStr" s="11">
        <is>
          <t>Thursday 16 Jul26 13:41:29</t>
        </is>
      </c>
      <c r="C1140" s="11">
        <v>93</v>
      </c>
      <c r="D1140" s="11">
        <v>96.659999999999997</v>
      </c>
      <c r="E1140" t="inlineStr" s="11">
        <is>
          <t>XSTO</t>
        </is>
      </c>
    </row>
    <row r="1141" spans="2:5">
      <c r="B1141" t="inlineStr" s="11">
        <is>
          <t>Thursday 16 Jul26 13:41:29</t>
        </is>
      </c>
      <c r="C1141" s="11">
        <v>93</v>
      </c>
      <c r="D1141" s="11">
        <v>96.659999999999997</v>
      </c>
      <c r="E1141" t="inlineStr" s="11">
        <is>
          <t>XSTO</t>
        </is>
      </c>
    </row>
    <row r="1142" spans="2:5">
      <c r="B1142" t="inlineStr" s="11">
        <is>
          <t>Thursday 16 Jul26 13:41:29</t>
        </is>
      </c>
      <c r="C1142" s="11">
        <v>93</v>
      </c>
      <c r="D1142" s="11">
        <v>96.659999999999997</v>
      </c>
      <c r="E1142" t="inlineStr" s="11">
        <is>
          <t>XSTO</t>
        </is>
      </c>
    </row>
    <row r="1143" spans="2:5">
      <c r="B1143" t="inlineStr" s="11">
        <is>
          <t>Thursday 16 Jul26 13:42:00</t>
        </is>
      </c>
      <c r="C1143" s="11">
        <v>80</v>
      </c>
      <c r="D1143" s="11">
        <v>96.640000000000001</v>
      </c>
      <c r="E1143" t="inlineStr" s="11">
        <is>
          <t>XSTO</t>
        </is>
      </c>
    </row>
    <row r="1144" spans="2:5">
      <c r="B1144" t="inlineStr" s="11">
        <is>
          <t>Thursday 16 Jul26 13:42:00</t>
        </is>
      </c>
      <c r="C1144" s="11">
        <v>82</v>
      </c>
      <c r="D1144" s="11">
        <v>96.640000000000001</v>
      </c>
      <c r="E1144" t="inlineStr" s="11">
        <is>
          <t>XSTO</t>
        </is>
      </c>
    </row>
    <row r="1145" spans="2:5">
      <c r="B1145" t="inlineStr" s="11">
        <is>
          <t>Thursday 16 Jul26 13:42:00</t>
        </is>
      </c>
      <c r="C1145" s="11">
        <v>495</v>
      </c>
      <c r="D1145" s="11">
        <v>96.640000000000001</v>
      </c>
      <c r="E1145" t="inlineStr" s="11">
        <is>
          <t>XSTO</t>
        </is>
      </c>
    </row>
    <row r="1146" spans="2:5">
      <c r="B1146" t="inlineStr" s="11">
        <is>
          <t>Thursday 16 Jul26 13:42:00</t>
        </is>
      </c>
      <c r="C1146" s="11">
        <v>170</v>
      </c>
      <c r="D1146" s="11">
        <v>96.640000000000001</v>
      </c>
      <c r="E1146" t="inlineStr" s="11">
        <is>
          <t>XSTO</t>
        </is>
      </c>
    </row>
    <row r="1147" spans="2:5">
      <c r="B1147" t="inlineStr" s="11">
        <is>
          <t>Thursday 16 Jul26 13:42:05</t>
        </is>
      </c>
      <c r="C1147" s="11">
        <v>305</v>
      </c>
      <c r="D1147" s="11">
        <v>96.659999999999997</v>
      </c>
      <c r="E1147" t="inlineStr" s="11">
        <is>
          <t>XSTO</t>
        </is>
      </c>
    </row>
    <row r="1148" spans="2:5">
      <c r="B1148" t="inlineStr" s="11">
        <is>
          <t>Thursday 16 Jul26 13:42:16</t>
        </is>
      </c>
      <c r="C1148" s="11">
        <v>451</v>
      </c>
      <c r="D1148" s="11">
        <v>96.680000000000007</v>
      </c>
      <c r="E1148" t="inlineStr" s="11">
        <is>
          <t>XSTO</t>
        </is>
      </c>
    </row>
    <row r="1149" spans="2:5">
      <c r="B1149" t="inlineStr" s="11">
        <is>
          <t>Thursday 16 Jul26 13:42:16</t>
        </is>
      </c>
      <c r="C1149" s="11">
        <v>499</v>
      </c>
      <c r="D1149" s="11">
        <v>96.680000000000007</v>
      </c>
      <c r="E1149" t="inlineStr" s="11">
        <is>
          <t>XSTO</t>
        </is>
      </c>
    </row>
    <row r="1150" spans="2:5">
      <c r="B1150" t="inlineStr" s="11">
        <is>
          <t>Thursday 16 Jul26 13:42:55</t>
        </is>
      </c>
      <c r="C1150" s="11">
        <v>1173</v>
      </c>
      <c r="D1150" s="11">
        <v>96.659999999999997</v>
      </c>
      <c r="E1150" t="inlineStr" s="11">
        <is>
          <t>XSTO</t>
        </is>
      </c>
    </row>
    <row r="1151" spans="2:5">
      <c r="B1151" t="inlineStr" s="11">
        <is>
          <t>Thursday 16 Jul26 13:42:55</t>
        </is>
      </c>
      <c r="C1151" s="11">
        <v>879</v>
      </c>
      <c r="D1151" s="11">
        <v>96.659999999999997</v>
      </c>
      <c r="E1151" t="inlineStr" s="11">
        <is>
          <t>XSTO</t>
        </is>
      </c>
    </row>
    <row r="1152" spans="2:5">
      <c r="B1152" t="inlineStr" s="11">
        <is>
          <t>Thursday 16 Jul26 13:42:55</t>
        </is>
      </c>
      <c r="C1152" s="11">
        <v>375</v>
      </c>
      <c r="D1152" s="11">
        <v>96.659999999999997</v>
      </c>
      <c r="E1152" t="inlineStr" s="11">
        <is>
          <t>XSTO</t>
        </is>
      </c>
    </row>
    <row r="1153" spans="2:5">
      <c r="B1153" t="inlineStr" s="11">
        <is>
          <t>Thursday 16 Jul26 13:42:55</t>
        </is>
      </c>
      <c r="C1153" s="11">
        <v>493</v>
      </c>
      <c r="D1153" s="11">
        <v>96.659999999999997</v>
      </c>
      <c r="E1153" t="inlineStr" s="11">
        <is>
          <t>XSTO</t>
        </is>
      </c>
    </row>
    <row r="1154" spans="2:5">
      <c r="B1154" t="inlineStr" s="11">
        <is>
          <t>Thursday 16 Jul26 13:42:59</t>
        </is>
      </c>
      <c r="C1154" s="11">
        <v>500</v>
      </c>
      <c r="D1154" s="11">
        <v>96.659999999999997</v>
      </c>
      <c r="E1154" t="inlineStr" s="11">
        <is>
          <t>XSTO</t>
        </is>
      </c>
    </row>
    <row r="1155" spans="2:5">
      <c r="B1155" t="inlineStr" s="11">
        <is>
          <t>Thursday 16 Jul26 13:43:23</t>
        </is>
      </c>
      <c r="C1155" s="11">
        <v>869</v>
      </c>
      <c r="D1155" s="11">
        <v>96.640000000000001</v>
      </c>
      <c r="E1155" t="inlineStr" s="11">
        <is>
          <t>XSTO</t>
        </is>
      </c>
    </row>
    <row r="1156" spans="2:5">
      <c r="B1156" t="inlineStr" s="11">
        <is>
          <t>Thursday 16 Jul26 13:43:27</t>
        </is>
      </c>
      <c r="C1156" s="11">
        <v>76</v>
      </c>
      <c r="D1156" s="11">
        <v>96.599999999999994</v>
      </c>
      <c r="E1156" t="inlineStr" s="11">
        <is>
          <t>XSTO</t>
        </is>
      </c>
    </row>
    <row r="1157" spans="2:5">
      <c r="B1157" t="inlineStr" s="11">
        <is>
          <t>Thursday 16 Jul26 13:43:32</t>
        </is>
      </c>
      <c r="C1157" s="11">
        <v>1312</v>
      </c>
      <c r="D1157" s="11">
        <v>96.599999999999994</v>
      </c>
      <c r="E1157" t="inlineStr" s="11">
        <is>
          <t>XSTO</t>
        </is>
      </c>
    </row>
    <row r="1158" spans="2:5">
      <c r="B1158" t="inlineStr" s="11">
        <is>
          <t>Thursday 16 Jul26 13:44:18</t>
        </is>
      </c>
      <c r="C1158" s="11">
        <v>1220</v>
      </c>
      <c r="D1158" s="11">
        <v>96.579999999999998</v>
      </c>
      <c r="E1158" t="inlineStr" s="11">
        <is>
          <t>XSTO</t>
        </is>
      </c>
    </row>
    <row r="1159" spans="2:5">
      <c r="B1159" t="inlineStr" s="11">
        <is>
          <t>Thursday 16 Jul26 13:44:18</t>
        </is>
      </c>
      <c r="C1159" s="11">
        <v>374</v>
      </c>
      <c r="D1159" s="11">
        <v>96.579999999999998</v>
      </c>
      <c r="E1159" t="inlineStr" s="11">
        <is>
          <t>XSTO</t>
        </is>
      </c>
    </row>
    <row r="1160" spans="2:5">
      <c r="B1160" t="inlineStr" s="11">
        <is>
          <t>Thursday 16 Jul26 13:44:18</t>
        </is>
      </c>
      <c r="C1160" s="11">
        <v>82</v>
      </c>
      <c r="D1160" s="11">
        <v>96.579999999999998</v>
      </c>
      <c r="E1160" t="inlineStr" s="11">
        <is>
          <t>XSTO</t>
        </is>
      </c>
    </row>
    <row r="1161" spans="2:5">
      <c r="B1161" t="inlineStr" s="11">
        <is>
          <t>Thursday 16 Jul26 13:44:18</t>
        </is>
      </c>
      <c r="C1161" s="11">
        <v>264</v>
      </c>
      <c r="D1161" s="11">
        <v>96.579999999999998</v>
      </c>
      <c r="E1161" t="inlineStr" s="11">
        <is>
          <t>XSTO</t>
        </is>
      </c>
    </row>
    <row r="1162" spans="2:5">
      <c r="B1162" t="inlineStr" s="11">
        <is>
          <t>Thursday 16 Jul26 13:47:41</t>
        </is>
      </c>
      <c r="C1162" s="11">
        <v>1583</v>
      </c>
      <c r="D1162" s="11">
        <v>96.599999999999994</v>
      </c>
      <c r="E1162" t="inlineStr" s="11">
        <is>
          <t>XSTO</t>
        </is>
      </c>
    </row>
    <row r="1163" spans="2:5">
      <c r="B1163" t="inlineStr" s="11">
        <is>
          <t>Thursday 16 Jul26 13:47:41</t>
        </is>
      </c>
      <c r="C1163" s="11">
        <v>375</v>
      </c>
      <c r="D1163" s="11">
        <v>96.599999999999994</v>
      </c>
      <c r="E1163" t="inlineStr" s="11">
        <is>
          <t>XSTO</t>
        </is>
      </c>
    </row>
    <row r="1164" spans="2:5">
      <c r="B1164" t="inlineStr" s="11">
        <is>
          <t>Thursday 16 Jul26 13:47:41</t>
        </is>
      </c>
      <c r="C1164" s="11">
        <v>879</v>
      </c>
      <c r="D1164" s="11">
        <v>96.620000000000005</v>
      </c>
      <c r="E1164" t="inlineStr" s="11">
        <is>
          <t>XSTO</t>
        </is>
      </c>
    </row>
    <row r="1165" spans="2:5">
      <c r="B1165" t="inlineStr" s="11">
        <is>
          <t>Thursday 16 Jul26 13:47:41</t>
        </is>
      </c>
      <c r="C1165" s="11">
        <v>300</v>
      </c>
      <c r="D1165" s="11">
        <v>96.620000000000005</v>
      </c>
      <c r="E1165" t="inlineStr" s="11">
        <is>
          <t>XSTO</t>
        </is>
      </c>
    </row>
    <row r="1166" spans="2:5">
      <c r="B1166" t="inlineStr" s="11">
        <is>
          <t>Thursday 16 Jul26 13:47:41</t>
        </is>
      </c>
      <c r="C1166" s="11">
        <v>98</v>
      </c>
      <c r="D1166" s="11">
        <v>96.620000000000005</v>
      </c>
      <c r="E1166" t="inlineStr" s="11">
        <is>
          <t>XSTO</t>
        </is>
      </c>
    </row>
    <row r="1167" spans="2:5">
      <c r="B1167" t="inlineStr" s="11">
        <is>
          <t>Thursday 16 Jul26 13:47:41</t>
        </is>
      </c>
      <c r="C1167" s="11">
        <v>1804</v>
      </c>
      <c r="D1167" s="11">
        <v>96.620000000000005</v>
      </c>
      <c r="E1167" t="inlineStr" s="11">
        <is>
          <t>XSTO</t>
        </is>
      </c>
    </row>
    <row r="1168" spans="2:5">
      <c r="B1168" t="inlineStr" s="11">
        <is>
          <t>Thursday 16 Jul26 13:47:41</t>
        </is>
      </c>
      <c r="C1168" s="11">
        <v>703</v>
      </c>
      <c r="D1168" s="11">
        <v>96.620000000000005</v>
      </c>
      <c r="E1168" t="inlineStr" s="11">
        <is>
          <t>XSTO</t>
        </is>
      </c>
    </row>
    <row r="1169" spans="2:5">
      <c r="B1169" t="inlineStr" s="11">
        <is>
          <t>Thursday 16 Jul26 13:48:24</t>
        </is>
      </c>
      <c r="C1169" s="11">
        <v>1051</v>
      </c>
      <c r="D1169" s="11">
        <v>96.599999999999994</v>
      </c>
      <c r="E1169" t="inlineStr" s="11">
        <is>
          <t>XSTO</t>
        </is>
      </c>
    </row>
    <row r="1170" spans="2:5">
      <c r="B1170" t="inlineStr" s="11">
        <is>
          <t>Thursday 16 Jul26 13:48:47</t>
        </is>
      </c>
      <c r="C1170" s="11">
        <v>500</v>
      </c>
      <c r="D1170" s="11">
        <v>96.579999999999998</v>
      </c>
      <c r="E1170" t="inlineStr" s="11">
        <is>
          <t>XSTO</t>
        </is>
      </c>
    </row>
    <row r="1171" spans="2:5">
      <c r="B1171" t="inlineStr" s="11">
        <is>
          <t>Thursday 16 Jul26 13:48:47</t>
        </is>
      </c>
      <c r="C1171" s="11">
        <v>879</v>
      </c>
      <c r="D1171" s="11">
        <v>96.579999999999998</v>
      </c>
      <c r="E1171" t="inlineStr" s="11">
        <is>
          <t>XSTO</t>
        </is>
      </c>
    </row>
    <row r="1172" spans="2:5">
      <c r="B1172" t="inlineStr" s="11">
        <is>
          <t>Thursday 16 Jul26 13:48:47</t>
        </is>
      </c>
      <c r="C1172" s="11">
        <v>879</v>
      </c>
      <c r="D1172" s="11">
        <v>96.599999999999994</v>
      </c>
      <c r="E1172" t="inlineStr" s="11">
        <is>
          <t>XSTO</t>
        </is>
      </c>
    </row>
    <row r="1173" spans="2:5">
      <c r="B1173" t="inlineStr" s="11">
        <is>
          <t>Thursday 16 Jul26 13:48:47</t>
        </is>
      </c>
      <c r="C1173" s="11">
        <v>819</v>
      </c>
      <c r="D1173" s="11">
        <v>96.599999999999994</v>
      </c>
      <c r="E1173" t="inlineStr" s="11">
        <is>
          <t>XSTO</t>
        </is>
      </c>
    </row>
    <row r="1174" spans="2:5">
      <c r="B1174" t="inlineStr" s="11">
        <is>
          <t>Thursday 16 Jul26 13:48:47</t>
        </is>
      </c>
      <c r="C1174" s="11">
        <v>500</v>
      </c>
      <c r="D1174" s="11">
        <v>96.599999999999994</v>
      </c>
      <c r="E1174" t="inlineStr" s="11">
        <is>
          <t>XSTO</t>
        </is>
      </c>
    </row>
    <row r="1175" spans="2:5">
      <c r="B1175" t="inlineStr" s="11">
        <is>
          <t>Thursday 16 Jul26 13:48:47</t>
        </is>
      </c>
      <c r="C1175" s="11">
        <v>703</v>
      </c>
      <c r="D1175" s="11">
        <v>96.599999999999994</v>
      </c>
      <c r="E1175" t="inlineStr" s="11">
        <is>
          <t>XSTO</t>
        </is>
      </c>
    </row>
    <row r="1176" spans="2:5">
      <c r="B1176" t="inlineStr" s="11">
        <is>
          <t>Thursday 16 Jul26 13:48:47</t>
        </is>
      </c>
      <c r="C1176" s="11">
        <v>751</v>
      </c>
      <c r="D1176" s="11">
        <v>96.599999999999994</v>
      </c>
      <c r="E1176" t="inlineStr" s="11">
        <is>
          <t>XSTO</t>
        </is>
      </c>
    </row>
    <row r="1177" spans="2:5">
      <c r="B1177" t="inlineStr" s="11">
        <is>
          <t>Thursday 16 Jul26 13:49:51</t>
        </is>
      </c>
      <c r="C1177" s="11">
        <v>1489</v>
      </c>
      <c r="D1177" s="11">
        <v>96.540000000000006</v>
      </c>
      <c r="E1177" t="inlineStr" s="11">
        <is>
          <t>XSTO</t>
        </is>
      </c>
    </row>
    <row r="1178" spans="2:5">
      <c r="B1178" t="inlineStr" s="11">
        <is>
          <t>Thursday 16 Jul26 13:49:55</t>
        </is>
      </c>
      <c r="C1178" s="11">
        <v>313</v>
      </c>
      <c r="D1178" s="11">
        <v>96.459999999999994</v>
      </c>
      <c r="E1178" t="inlineStr" s="11">
        <is>
          <t>XSTO</t>
        </is>
      </c>
    </row>
    <row r="1179" spans="2:5">
      <c r="B1179" t="inlineStr" s="11">
        <is>
          <t>Thursday 16 Jul26 13:49:55</t>
        </is>
      </c>
      <c r="C1179" s="11">
        <v>755</v>
      </c>
      <c r="D1179" s="11">
        <v>96.459999999999994</v>
      </c>
      <c r="E1179" t="inlineStr" s="11">
        <is>
          <t>XSTO</t>
        </is>
      </c>
    </row>
    <row r="1180" spans="2:5">
      <c r="B1180" t="inlineStr" s="11">
        <is>
          <t>Thursday 16 Jul26 13:50:00</t>
        </is>
      </c>
      <c r="C1180" s="11">
        <v>929</v>
      </c>
      <c r="D1180" s="11">
        <v>96.560000000000002</v>
      </c>
      <c r="E1180" t="inlineStr" s="11">
        <is>
          <t>XSTO</t>
        </is>
      </c>
    </row>
    <row r="1181" spans="2:5">
      <c r="B1181" t="inlineStr" s="11">
        <is>
          <t>Thursday 16 Jul26 13:50:06</t>
        </is>
      </c>
      <c r="C1181" s="11">
        <v>1068</v>
      </c>
      <c r="D1181" s="11">
        <v>96.5</v>
      </c>
      <c r="E1181" t="inlineStr" s="11">
        <is>
          <t>XSTO</t>
        </is>
      </c>
    </row>
    <row r="1182" spans="2:5">
      <c r="B1182" t="inlineStr" s="11">
        <is>
          <t>Thursday 16 Jul26 13:50:27</t>
        </is>
      </c>
      <c r="C1182" s="11">
        <v>1262</v>
      </c>
      <c r="D1182" s="11">
        <v>96.5</v>
      </c>
      <c r="E1182" t="inlineStr" s="11">
        <is>
          <t>XSTO</t>
        </is>
      </c>
    </row>
    <row r="1183" spans="2:5">
      <c r="B1183" t="inlineStr" s="11">
        <is>
          <t>Thursday 16 Jul26 13:50:31</t>
        </is>
      </c>
      <c r="C1183" s="11">
        <v>975</v>
      </c>
      <c r="D1183" s="11">
        <v>96.439999999999998</v>
      </c>
      <c r="E1183" t="inlineStr" s="11">
        <is>
          <t>XSTO</t>
        </is>
      </c>
    </row>
    <row r="1184" spans="2:5">
      <c r="B1184" t="inlineStr" s="11">
        <is>
          <t>Thursday 16 Jul26 13:51:05</t>
        </is>
      </c>
      <c r="C1184" s="11">
        <v>1467</v>
      </c>
      <c r="D1184" s="11">
        <v>96.439999999999998</v>
      </c>
      <c r="E1184" t="inlineStr" s="11">
        <is>
          <t>XSTO</t>
        </is>
      </c>
    </row>
    <row r="1185" spans="2:5">
      <c r="B1185" t="inlineStr" s="11">
        <is>
          <t>Thursday 16 Jul26 13:51:50</t>
        </is>
      </c>
      <c r="C1185" s="11">
        <v>1302</v>
      </c>
      <c r="D1185" s="11">
        <v>96.439999999999998</v>
      </c>
      <c r="E1185" t="inlineStr" s="11">
        <is>
          <t>XSTO</t>
        </is>
      </c>
    </row>
    <row r="1186" spans="2:5">
      <c r="B1186" t="inlineStr" s="11">
        <is>
          <t>Thursday 16 Jul26 13:52:21</t>
        </is>
      </c>
      <c r="C1186" s="11">
        <v>1427</v>
      </c>
      <c r="D1186" s="11">
        <v>96.459999999999994</v>
      </c>
      <c r="E1186" t="inlineStr" s="11">
        <is>
          <t>XSTO</t>
        </is>
      </c>
    </row>
    <row r="1187" spans="2:5">
      <c r="B1187" t="inlineStr" s="11">
        <is>
          <t>Thursday 16 Jul26 13:54:41</t>
        </is>
      </c>
      <c r="C1187" s="11">
        <v>1132</v>
      </c>
      <c r="D1187" s="11">
        <v>96.459999999999994</v>
      </c>
      <c r="E1187" t="inlineStr" s="11">
        <is>
          <t>XSTO</t>
        </is>
      </c>
    </row>
    <row r="1188" spans="2:5">
      <c r="B1188" t="inlineStr" s="11">
        <is>
          <t>Thursday 16 Jul26 13:57:07</t>
        </is>
      </c>
      <c r="C1188" s="11">
        <v>293</v>
      </c>
      <c r="D1188" s="11">
        <v>96.519999999999996</v>
      </c>
      <c r="E1188" t="inlineStr" s="11">
        <is>
          <t>XSTO</t>
        </is>
      </c>
    </row>
    <row r="1189" spans="2:5">
      <c r="B1189" t="inlineStr" s="11">
        <is>
          <t>Thursday 16 Jul26 13:57:07</t>
        </is>
      </c>
      <c r="C1189" s="11">
        <v>682</v>
      </c>
      <c r="D1189" s="11">
        <v>96.519999999999996</v>
      </c>
      <c r="E1189" t="inlineStr" s="11">
        <is>
          <t>XSTO</t>
        </is>
      </c>
    </row>
    <row r="1190" spans="2:5">
      <c r="B1190" t="inlineStr" s="11">
        <is>
          <t>Thursday 16 Jul26 13:57:08</t>
        </is>
      </c>
      <c r="C1190" s="11">
        <v>513</v>
      </c>
      <c r="D1190" s="11">
        <v>96.519999999999996</v>
      </c>
      <c r="E1190" t="inlineStr" s="11">
        <is>
          <t>XSTO</t>
        </is>
      </c>
    </row>
    <row r="1191" spans="2:5">
      <c r="B1191" t="inlineStr" s="11">
        <is>
          <t>Thursday 16 Jul26 13:57:40</t>
        </is>
      </c>
      <c r="C1191" s="11">
        <v>495</v>
      </c>
      <c r="D1191" s="11">
        <v>96.599999999999994</v>
      </c>
      <c r="E1191" t="inlineStr" s="11">
        <is>
          <t>XSTO</t>
        </is>
      </c>
    </row>
    <row r="1192" spans="2:5">
      <c r="B1192" t="inlineStr" s="11">
        <is>
          <t>Thursday 16 Jul26 13:58:31</t>
        </is>
      </c>
      <c r="C1192" s="11">
        <v>45</v>
      </c>
      <c r="D1192" s="11">
        <v>96.599999999999994</v>
      </c>
      <c r="E1192" t="inlineStr" s="11">
        <is>
          <t>XSTO</t>
        </is>
      </c>
    </row>
    <row r="1193" spans="2:5">
      <c r="B1193" t="inlineStr" s="11">
        <is>
          <t>Thursday 16 Jul26 13:58:31</t>
        </is>
      </c>
      <c r="C1193" s="11">
        <v>495</v>
      </c>
      <c r="D1193" s="11">
        <v>96.599999999999994</v>
      </c>
      <c r="E1193" t="inlineStr" s="11">
        <is>
          <t>XSTO</t>
        </is>
      </c>
    </row>
    <row r="1194" spans="2:5">
      <c r="B1194" t="inlineStr" s="11">
        <is>
          <t>Thursday 16 Jul26 13:58:42</t>
        </is>
      </c>
      <c r="C1194" s="11">
        <v>490</v>
      </c>
      <c r="D1194" s="11">
        <v>96.599999999999994</v>
      </c>
      <c r="E1194" t="inlineStr" s="11">
        <is>
          <t>XSTO</t>
        </is>
      </c>
    </row>
    <row r="1195" spans="2:5">
      <c r="B1195" t="inlineStr" s="11">
        <is>
          <t>Thursday 16 Jul26 13:58:42</t>
        </is>
      </c>
      <c r="C1195" s="11">
        <v>190</v>
      </c>
      <c r="D1195" s="11">
        <v>96.599999999999994</v>
      </c>
      <c r="E1195" t="inlineStr" s="11">
        <is>
          <t>XSTO</t>
        </is>
      </c>
    </row>
    <row r="1196" spans="2:5">
      <c r="B1196" t="inlineStr" s="11">
        <is>
          <t>Thursday 16 Jul26 13:58:42</t>
        </is>
      </c>
      <c r="C1196" s="11">
        <v>294</v>
      </c>
      <c r="D1196" s="11">
        <v>96.599999999999994</v>
      </c>
      <c r="E1196" t="inlineStr" s="11">
        <is>
          <t>XSTO</t>
        </is>
      </c>
    </row>
    <row r="1197" spans="2:5">
      <c r="B1197" t="inlineStr" s="11">
        <is>
          <t>Thursday 16 Jul26 13:58:42</t>
        </is>
      </c>
      <c r="C1197" s="11">
        <v>756</v>
      </c>
      <c r="D1197" s="11">
        <v>96.599999999999994</v>
      </c>
      <c r="E1197" t="inlineStr" s="11">
        <is>
          <t>XSTO</t>
        </is>
      </c>
    </row>
    <row r="1198" spans="2:5">
      <c r="B1198" t="inlineStr" s="11">
        <is>
          <t>Thursday 16 Jul26 13:58:42</t>
        </is>
      </c>
      <c r="C1198" s="11">
        <v>879</v>
      </c>
      <c r="D1198" s="11">
        <v>96.599999999999994</v>
      </c>
      <c r="E1198" t="inlineStr" s="11">
        <is>
          <t>XSTO</t>
        </is>
      </c>
    </row>
    <row r="1199" spans="2:5">
      <c r="B1199" t="inlineStr" s="11">
        <is>
          <t>Thursday 16 Jul26 13:58:42</t>
        </is>
      </c>
      <c r="C1199" s="11">
        <v>512</v>
      </c>
      <c r="D1199" s="11">
        <v>96.599999999999994</v>
      </c>
      <c r="E1199" t="inlineStr" s="11">
        <is>
          <t>XSTO</t>
        </is>
      </c>
    </row>
    <row r="1200" spans="2:5">
      <c r="B1200" t="inlineStr" s="11">
        <is>
          <t>Thursday 16 Jul26 13:58:42</t>
        </is>
      </c>
      <c r="C1200" s="11">
        <v>879</v>
      </c>
      <c r="D1200" s="11">
        <v>96.599999999999994</v>
      </c>
      <c r="E1200" t="inlineStr" s="11">
        <is>
          <t>XSTO</t>
        </is>
      </c>
    </row>
    <row r="1201" spans="2:5">
      <c r="B1201" t="inlineStr" s="11">
        <is>
          <t>Thursday 16 Jul26 13:58:42</t>
        </is>
      </c>
      <c r="C1201" s="11">
        <v>850</v>
      </c>
      <c r="D1201" s="11">
        <v>96.599999999999994</v>
      </c>
      <c r="E1201" t="inlineStr" s="11">
        <is>
          <t>XSTO</t>
        </is>
      </c>
    </row>
    <row r="1202" spans="2:5">
      <c r="B1202" t="inlineStr" s="11">
        <is>
          <t>Thursday 16 Jul26 13:58:58</t>
        </is>
      </c>
      <c r="C1202" s="11">
        <v>510</v>
      </c>
      <c r="D1202" s="11">
        <v>96.599999999999994</v>
      </c>
      <c r="E1202" t="inlineStr" s="11">
        <is>
          <t>XSTO</t>
        </is>
      </c>
    </row>
    <row r="1203" spans="2:5">
      <c r="B1203" t="inlineStr" s="11">
        <is>
          <t>Thursday 16 Jul26 13:58:58</t>
        </is>
      </c>
      <c r="C1203" s="11">
        <v>800</v>
      </c>
      <c r="D1203" s="11">
        <v>96.599999999999994</v>
      </c>
      <c r="E1203" t="inlineStr" s="11">
        <is>
          <t>XSTO</t>
        </is>
      </c>
    </row>
    <row r="1204" spans="2:5">
      <c r="B1204" t="inlineStr" s="11">
        <is>
          <t>Thursday 16 Jul26 13:58:58</t>
        </is>
      </c>
      <c r="C1204" s="11">
        <v>127</v>
      </c>
      <c r="D1204" s="11">
        <v>96.599999999999994</v>
      </c>
      <c r="E1204" t="inlineStr" s="11">
        <is>
          <t>XSTO</t>
        </is>
      </c>
    </row>
    <row r="1205" spans="2:5">
      <c r="B1205" t="inlineStr" s="11">
        <is>
          <t>Thursday 16 Jul26 13:59:05</t>
        </is>
      </c>
      <c r="C1205" s="11">
        <v>941</v>
      </c>
      <c r="D1205" s="11">
        <v>96.540000000000006</v>
      </c>
      <c r="E1205" t="inlineStr" s="11">
        <is>
          <t>XSTO</t>
        </is>
      </c>
    </row>
    <row r="1206" spans="2:5">
      <c r="B1206" t="inlineStr" s="11">
        <is>
          <t>Thursday 16 Jul26 13:59:18</t>
        </is>
      </c>
      <c r="C1206" s="11">
        <v>1496</v>
      </c>
      <c r="D1206" s="11">
        <v>96.540000000000006</v>
      </c>
      <c r="E1206" t="inlineStr" s="11">
        <is>
          <t>XSTO</t>
        </is>
      </c>
    </row>
    <row r="1207" spans="2:5">
      <c r="B1207" t="inlineStr" s="11">
        <is>
          <t>Thursday 16 Jul26 13:59:58</t>
        </is>
      </c>
      <c r="C1207" s="11">
        <v>157</v>
      </c>
      <c r="D1207" s="11">
        <v>96.540000000000006</v>
      </c>
      <c r="E1207" t="inlineStr" s="11">
        <is>
          <t>XSTO</t>
        </is>
      </c>
    </row>
    <row r="1208" spans="2:5">
      <c r="B1208" t="inlineStr" s="11">
        <is>
          <t>Thursday 16 Jul26 13:59:58</t>
        </is>
      </c>
      <c r="C1208" s="11">
        <v>705</v>
      </c>
      <c r="D1208" s="11">
        <v>96.540000000000006</v>
      </c>
      <c r="E1208" t="inlineStr" s="11">
        <is>
          <t>XSTO</t>
        </is>
      </c>
    </row>
    <row r="1209" spans="2:5">
      <c r="B1209" t="inlineStr" s="11">
        <is>
          <t>Thursday 16 Jul26 14:00:38</t>
        </is>
      </c>
      <c r="C1209" s="11">
        <v>1695</v>
      </c>
      <c r="D1209" s="11">
        <v>96.5</v>
      </c>
      <c r="E1209" t="inlineStr" s="11">
        <is>
          <t>XSTO</t>
        </is>
      </c>
    </row>
    <row r="1210" spans="2:5">
      <c r="B1210" t="inlineStr" s="11">
        <is>
          <t>Thursday 16 Jul26 14:00:38</t>
        </is>
      </c>
      <c r="C1210" s="11">
        <v>496</v>
      </c>
      <c r="D1210" s="11">
        <v>96.5</v>
      </c>
      <c r="E1210" t="inlineStr" s="11">
        <is>
          <t>XSTO</t>
        </is>
      </c>
    </row>
    <row r="1211" spans="2:5">
      <c r="B1211" t="inlineStr" s="11">
        <is>
          <t>Thursday 16 Jul26 14:00:38</t>
        </is>
      </c>
      <c r="C1211" s="11">
        <v>75</v>
      </c>
      <c r="D1211" s="11">
        <v>96.5</v>
      </c>
      <c r="E1211" t="inlineStr" s="11">
        <is>
          <t>XSTO</t>
        </is>
      </c>
    </row>
    <row r="1212" spans="2:5">
      <c r="B1212" t="inlineStr" s="11">
        <is>
          <t>Thursday 16 Jul26 14:00:38</t>
        </is>
      </c>
      <c r="C1212" s="11">
        <v>793</v>
      </c>
      <c r="D1212" s="11">
        <v>96.5</v>
      </c>
      <c r="E1212" t="inlineStr" s="11">
        <is>
          <t>XSTO</t>
        </is>
      </c>
    </row>
    <row r="1213" spans="2:5">
      <c r="B1213" t="inlineStr" s="11">
        <is>
          <t>Thursday 16 Jul26 14:01:09</t>
        </is>
      </c>
      <c r="C1213" s="11">
        <v>1532</v>
      </c>
      <c r="D1213" s="11">
        <v>96.5</v>
      </c>
      <c r="E1213" t="inlineStr" s="11">
        <is>
          <t>XSTO</t>
        </is>
      </c>
    </row>
    <row r="1214" spans="2:5">
      <c r="B1214" t="inlineStr" s="11">
        <is>
          <t>Thursday 16 Jul26 14:02:24</t>
        </is>
      </c>
      <c r="C1214" s="11">
        <v>665</v>
      </c>
      <c r="D1214" s="11">
        <v>96.540000000000006</v>
      </c>
      <c r="E1214" t="inlineStr" s="11">
        <is>
          <t>XSTO</t>
        </is>
      </c>
    </row>
    <row r="1215" spans="2:5">
      <c r="B1215" t="inlineStr" s="11">
        <is>
          <t>Thursday 16 Jul26 14:02:24</t>
        </is>
      </c>
      <c r="C1215" s="11">
        <v>818</v>
      </c>
      <c r="D1215" s="11">
        <v>96.540000000000006</v>
      </c>
      <c r="E1215" t="inlineStr" s="11">
        <is>
          <t>XSTO</t>
        </is>
      </c>
    </row>
    <row r="1216" spans="2:5">
      <c r="B1216" t="inlineStr" s="11">
        <is>
          <t>Thursday 16 Jul26 14:02:24</t>
        </is>
      </c>
      <c r="C1216" s="11">
        <v>557</v>
      </c>
      <c r="D1216" s="11">
        <v>96.540000000000006</v>
      </c>
      <c r="E1216" t="inlineStr" s="11">
        <is>
          <t>XSTO</t>
        </is>
      </c>
    </row>
    <row r="1217" spans="2:5">
      <c r="B1217" t="inlineStr" s="11">
        <is>
          <t>Thursday 16 Jul26 14:03:02</t>
        </is>
      </c>
      <c r="C1217" s="11">
        <v>1293</v>
      </c>
      <c r="D1217" s="11">
        <v>96.5</v>
      </c>
      <c r="E1217" t="inlineStr" s="11">
        <is>
          <t>XSTO</t>
        </is>
      </c>
    </row>
    <row r="1218" spans="2:5">
      <c r="B1218" t="inlineStr" s="11">
        <is>
          <t>Thursday 16 Jul26 14:03:29</t>
        </is>
      </c>
      <c r="C1218" s="11">
        <v>2062</v>
      </c>
      <c r="D1218" s="11">
        <v>96.480000000000004</v>
      </c>
      <c r="E1218" t="inlineStr" s="11">
        <is>
          <t>XSTO</t>
        </is>
      </c>
    </row>
    <row r="1219" spans="2:5">
      <c r="B1219" t="inlineStr" s="11">
        <is>
          <t>Thursday 16 Jul26 14:03:29</t>
        </is>
      </c>
      <c r="C1219" s="11">
        <v>801</v>
      </c>
      <c r="D1219" s="11">
        <v>96.480000000000004</v>
      </c>
      <c r="E1219" t="inlineStr" s="11">
        <is>
          <t>XSTO</t>
        </is>
      </c>
    </row>
    <row r="1220" spans="2:5">
      <c r="B1220" t="inlineStr" s="11">
        <is>
          <t>Thursday 16 Jul26 14:04:26</t>
        </is>
      </c>
      <c r="C1220" s="11">
        <v>9</v>
      </c>
      <c r="D1220" s="11">
        <v>96.439999999999998</v>
      </c>
      <c r="E1220" t="inlineStr" s="11">
        <is>
          <t>XSTO</t>
        </is>
      </c>
    </row>
    <row r="1221" spans="2:5">
      <c r="B1221" t="inlineStr" s="11">
        <is>
          <t>Thursday 16 Jul26 14:05:00</t>
        </is>
      </c>
      <c r="C1221" s="11">
        <v>1122</v>
      </c>
      <c r="D1221" s="11">
        <v>96.560000000000002</v>
      </c>
      <c r="E1221" t="inlineStr" s="11">
        <is>
          <t>XSTO</t>
        </is>
      </c>
    </row>
    <row r="1222" spans="2:5">
      <c r="B1222" t="inlineStr" s="11">
        <is>
          <t>Thursday 16 Jul26 14:05:18</t>
        </is>
      </c>
      <c r="C1222" s="11">
        <v>718</v>
      </c>
      <c r="D1222" s="11">
        <v>96.579999999999998</v>
      </c>
      <c r="E1222" t="inlineStr" s="11">
        <is>
          <t>XSTO</t>
        </is>
      </c>
    </row>
    <row r="1223" spans="2:5">
      <c r="B1223" t="inlineStr" s="11">
        <is>
          <t>Thursday 16 Jul26 14:05:18</t>
        </is>
      </c>
      <c r="C1223" s="11">
        <v>400</v>
      </c>
      <c r="D1223" s="11">
        <v>96.579999999999998</v>
      </c>
      <c r="E1223" t="inlineStr" s="11">
        <is>
          <t>XSTO</t>
        </is>
      </c>
    </row>
    <row r="1224" spans="2:5">
      <c r="B1224" t="inlineStr" s="11">
        <is>
          <t>Thursday 16 Jul26 14:05:18</t>
        </is>
      </c>
      <c r="C1224" s="11">
        <v>800</v>
      </c>
      <c r="D1224" s="11">
        <v>96.579999999999998</v>
      </c>
      <c r="E1224" t="inlineStr" s="11">
        <is>
          <t>XSTO</t>
        </is>
      </c>
    </row>
    <row r="1225" spans="2:5">
      <c r="B1225" t="inlineStr" s="11">
        <is>
          <t>Thursday 16 Jul26 14:05:18</t>
        </is>
      </c>
      <c r="C1225" s="11">
        <v>367</v>
      </c>
      <c r="D1225" s="11">
        <v>96.579999999999998</v>
      </c>
      <c r="E1225" t="inlineStr" s="11">
        <is>
          <t>XSTO</t>
        </is>
      </c>
    </row>
    <row r="1226" spans="2:5">
      <c r="B1226" t="inlineStr" s="11">
        <is>
          <t>Thursday 16 Jul26 14:05:53</t>
        </is>
      </c>
      <c r="C1226" s="11">
        <v>496</v>
      </c>
      <c r="D1226" s="11">
        <v>96.540000000000006</v>
      </c>
      <c r="E1226" t="inlineStr" s="11">
        <is>
          <t>XSTO</t>
        </is>
      </c>
    </row>
    <row r="1227" spans="2:5">
      <c r="B1227" t="inlineStr" s="11">
        <is>
          <t>Thursday 16 Jul26 14:05:53</t>
        </is>
      </c>
      <c r="C1227" s="11">
        <v>346</v>
      </c>
      <c r="D1227" s="11">
        <v>96.540000000000006</v>
      </c>
      <c r="E1227" t="inlineStr" s="11">
        <is>
          <t>XSTO</t>
        </is>
      </c>
    </row>
    <row r="1228" spans="2:5">
      <c r="B1228" t="inlineStr" s="11">
        <is>
          <t>Thursday 16 Jul26 14:06:18</t>
        </is>
      </c>
      <c r="C1228" s="11">
        <v>289</v>
      </c>
      <c r="D1228" s="11">
        <v>96.560000000000002</v>
      </c>
      <c r="E1228" t="inlineStr" s="11">
        <is>
          <t>XSTO</t>
        </is>
      </c>
    </row>
    <row r="1229" spans="2:5">
      <c r="B1229" t="inlineStr" s="11">
        <is>
          <t>Thursday 16 Jul26 14:06:18</t>
        </is>
      </c>
      <c r="C1229" s="11">
        <v>691</v>
      </c>
      <c r="D1229" s="11">
        <v>96.560000000000002</v>
      </c>
      <c r="E1229" t="inlineStr" s="11">
        <is>
          <t>XSTO</t>
        </is>
      </c>
    </row>
    <row r="1230" spans="2:5">
      <c r="B1230" t="inlineStr" s="11">
        <is>
          <t>Thursday 16 Jul26 14:06:57</t>
        </is>
      </c>
      <c r="C1230" s="11">
        <v>100</v>
      </c>
      <c r="D1230" s="11">
        <v>96.599999999999994</v>
      </c>
      <c r="E1230" t="inlineStr" s="11">
        <is>
          <t>XSTO</t>
        </is>
      </c>
    </row>
    <row r="1231" spans="2:5">
      <c r="B1231" t="inlineStr" s="11">
        <is>
          <t>Thursday 16 Jul26 14:07:02</t>
        </is>
      </c>
      <c r="C1231" s="11">
        <v>800</v>
      </c>
      <c r="D1231" s="11">
        <v>96.620000000000005</v>
      </c>
      <c r="E1231" t="inlineStr" s="11">
        <is>
          <t>XSTO</t>
        </is>
      </c>
    </row>
    <row r="1232" spans="2:5">
      <c r="B1232" t="inlineStr" s="11">
        <is>
          <t>Thursday 16 Jul26 14:07:02</t>
        </is>
      </c>
      <c r="C1232" s="11">
        <v>879</v>
      </c>
      <c r="D1232" s="11">
        <v>96.620000000000005</v>
      </c>
      <c r="E1232" t="inlineStr" s="11">
        <is>
          <t>XSTO</t>
        </is>
      </c>
    </row>
    <row r="1233" spans="2:5">
      <c r="B1233" t="inlineStr" s="11">
        <is>
          <t>Thursday 16 Jul26 14:07:02</t>
        </is>
      </c>
      <c r="C1233" s="11">
        <v>747</v>
      </c>
      <c r="D1233" s="11">
        <v>96.620000000000005</v>
      </c>
      <c r="E1233" t="inlineStr" s="11">
        <is>
          <t>XSTO</t>
        </is>
      </c>
    </row>
    <row r="1234" spans="2:5">
      <c r="B1234" t="inlineStr" s="11">
        <is>
          <t>Thursday 16 Jul26 14:07:46</t>
        </is>
      </c>
      <c r="C1234" s="11">
        <v>1</v>
      </c>
      <c r="D1234" s="11">
        <v>96.659999999999997</v>
      </c>
      <c r="E1234" t="inlineStr" s="11">
        <is>
          <t>XSTO</t>
        </is>
      </c>
    </row>
    <row r="1235" spans="2:5">
      <c r="B1235" t="inlineStr" s="11">
        <is>
          <t>Thursday 16 Jul26 14:09:14</t>
        </is>
      </c>
      <c r="C1235" s="11">
        <v>798</v>
      </c>
      <c r="D1235" s="11">
        <v>96.760000000000005</v>
      </c>
      <c r="E1235" t="inlineStr" s="11">
        <is>
          <t>XSTO</t>
        </is>
      </c>
    </row>
    <row r="1236" spans="2:5">
      <c r="B1236" t="inlineStr" s="11">
        <is>
          <t>Thursday 16 Jul26 14:09:14</t>
        </is>
      </c>
      <c r="C1236" s="11">
        <v>1544</v>
      </c>
      <c r="D1236" s="11">
        <v>96.760000000000005</v>
      </c>
      <c r="E1236" t="inlineStr" s="11">
        <is>
          <t>XSTO</t>
        </is>
      </c>
    </row>
    <row r="1237" spans="2:5">
      <c r="B1237" t="inlineStr" s="11">
        <is>
          <t>Thursday 16 Jul26 14:09:19</t>
        </is>
      </c>
      <c r="C1237" s="11">
        <v>879</v>
      </c>
      <c r="D1237" s="11">
        <v>96.739999999999995</v>
      </c>
      <c r="E1237" t="inlineStr" s="11">
        <is>
          <t>XSTO</t>
        </is>
      </c>
    </row>
    <row r="1238" spans="2:5">
      <c r="B1238" t="inlineStr" s="11">
        <is>
          <t>Thursday 16 Jul26 14:09:19</t>
        </is>
      </c>
      <c r="C1238" s="11">
        <v>375</v>
      </c>
      <c r="D1238" s="11">
        <v>96.739999999999995</v>
      </c>
      <c r="E1238" t="inlineStr" s="11">
        <is>
          <t>XSTO</t>
        </is>
      </c>
    </row>
    <row r="1239" spans="2:5">
      <c r="B1239" t="inlineStr" s="11">
        <is>
          <t>Thursday 16 Jul26 14:09:19</t>
        </is>
      </c>
      <c r="C1239" s="11">
        <v>654</v>
      </c>
      <c r="D1239" s="11">
        <v>96.739999999999995</v>
      </c>
      <c r="E1239" t="inlineStr" s="11">
        <is>
          <t>XSTO</t>
        </is>
      </c>
    </row>
    <row r="1240" spans="2:5">
      <c r="B1240" t="inlineStr" s="11">
        <is>
          <t>Thursday 16 Jul26 14:09:54</t>
        </is>
      </c>
      <c r="C1240" s="11">
        <v>1494</v>
      </c>
      <c r="D1240" s="11">
        <v>96.739999999999995</v>
      </c>
      <c r="E1240" t="inlineStr" s="11">
        <is>
          <t>XSTO</t>
        </is>
      </c>
    </row>
    <row r="1241" spans="2:5">
      <c r="B1241" t="inlineStr" s="11">
        <is>
          <t>Thursday 16 Jul26 14:10:56</t>
        </is>
      </c>
      <c r="C1241" s="11">
        <v>264</v>
      </c>
      <c r="D1241" s="11">
        <v>96.700000000000003</v>
      </c>
      <c r="E1241" t="inlineStr" s="11">
        <is>
          <t>XSTO</t>
        </is>
      </c>
    </row>
    <row r="1242" spans="2:5">
      <c r="B1242" t="inlineStr" s="11">
        <is>
          <t>Thursday 16 Jul26 14:10:56</t>
        </is>
      </c>
      <c r="C1242" s="11">
        <v>424</v>
      </c>
      <c r="D1242" s="11">
        <v>96.700000000000003</v>
      </c>
      <c r="E1242" t="inlineStr" s="11">
        <is>
          <t>XSTO</t>
        </is>
      </c>
    </row>
    <row r="1243" spans="2:5">
      <c r="B1243" t="inlineStr" s="11">
        <is>
          <t>Thursday 16 Jul26 14:11:11</t>
        </is>
      </c>
      <c r="C1243" s="11">
        <v>186</v>
      </c>
      <c r="D1243" s="11">
        <v>96.719999999999999</v>
      </c>
      <c r="E1243" t="inlineStr" s="11">
        <is>
          <t>XSTO</t>
        </is>
      </c>
    </row>
    <row r="1244" spans="2:5">
      <c r="B1244" t="inlineStr" s="11">
        <is>
          <t>Thursday 16 Jul26 14:11:11</t>
        </is>
      </c>
      <c r="C1244" s="11">
        <v>828</v>
      </c>
      <c r="D1244" s="11">
        <v>96.719999999999999</v>
      </c>
      <c r="E1244" t="inlineStr" s="11">
        <is>
          <t>XSTO</t>
        </is>
      </c>
    </row>
    <row r="1245" spans="2:5">
      <c r="B1245" t="inlineStr" s="11">
        <is>
          <t>Thursday 16 Jul26 14:11:11</t>
        </is>
      </c>
      <c r="C1245" s="11">
        <v>799</v>
      </c>
      <c r="D1245" s="11">
        <v>96.719999999999999</v>
      </c>
      <c r="E1245" t="inlineStr" s="11">
        <is>
          <t>XSTO</t>
        </is>
      </c>
    </row>
    <row r="1246" spans="2:5">
      <c r="B1246" t="inlineStr" s="11">
        <is>
          <t>Thursday 16 Jul26 14:11:11</t>
        </is>
      </c>
      <c r="C1246" s="11">
        <v>1812</v>
      </c>
      <c r="D1246" s="11">
        <v>96.719999999999999</v>
      </c>
      <c r="E1246" t="inlineStr" s="11">
        <is>
          <t>XSTO</t>
        </is>
      </c>
    </row>
    <row r="1247" spans="2:5">
      <c r="B1247" t="inlineStr" s="11">
        <is>
          <t>Thursday 16 Jul26 14:11:11</t>
        </is>
      </c>
      <c r="C1247" s="11">
        <v>683</v>
      </c>
      <c r="D1247" s="11">
        <v>96.719999999999999</v>
      </c>
      <c r="E1247" t="inlineStr" s="11">
        <is>
          <t>XSTO</t>
        </is>
      </c>
    </row>
    <row r="1248" spans="2:5">
      <c r="B1248" t="inlineStr" s="11">
        <is>
          <t>Thursday 16 Jul26 14:11:21</t>
        </is>
      </c>
      <c r="C1248" s="11">
        <v>6</v>
      </c>
      <c r="D1248" s="11">
        <v>96.680000000000007</v>
      </c>
      <c r="E1248" t="inlineStr" s="11">
        <is>
          <t>XSTO</t>
        </is>
      </c>
    </row>
    <row r="1249" spans="2:5">
      <c r="B1249" t="inlineStr" s="11">
        <is>
          <t>Thursday 16 Jul26 14:12:13</t>
        </is>
      </c>
      <c r="C1249" s="11">
        <v>1127</v>
      </c>
      <c r="D1249" s="11">
        <v>96.739999999999995</v>
      </c>
      <c r="E1249" t="inlineStr" s="11">
        <is>
          <t>XSTO</t>
        </is>
      </c>
    </row>
    <row r="1250" spans="2:5">
      <c r="B1250" t="inlineStr" s="11">
        <is>
          <t>Thursday 16 Jul26 14:13:53</t>
        </is>
      </c>
      <c r="C1250" s="11">
        <v>82</v>
      </c>
      <c r="D1250" s="11">
        <v>96.799999999999997</v>
      </c>
      <c r="E1250" t="inlineStr" s="11">
        <is>
          <t>XSTO</t>
        </is>
      </c>
    </row>
    <row r="1251" spans="2:5">
      <c r="B1251" t="inlineStr" s="11">
        <is>
          <t>Thursday 16 Jul26 14:13:53</t>
        </is>
      </c>
      <c r="C1251" s="11">
        <v>500</v>
      </c>
      <c r="D1251" s="11">
        <v>96.799999999999997</v>
      </c>
      <c r="E1251" t="inlineStr" s="11">
        <is>
          <t>XSTO</t>
        </is>
      </c>
    </row>
    <row r="1252" spans="2:5">
      <c r="B1252" t="inlineStr" s="11">
        <is>
          <t>Thursday 16 Jul26 14:13:54</t>
        </is>
      </c>
      <c r="C1252" s="11">
        <v>495</v>
      </c>
      <c r="D1252" s="11">
        <v>96.819999999999993</v>
      </c>
      <c r="E1252" t="inlineStr" s="11">
        <is>
          <t>XSTO</t>
        </is>
      </c>
    </row>
    <row r="1253" spans="2:5">
      <c r="B1253" t="inlineStr" s="11">
        <is>
          <t>Thursday 16 Jul26 14:14:01</t>
        </is>
      </c>
      <c r="C1253" s="11">
        <v>589</v>
      </c>
      <c r="D1253" s="11">
        <v>96.799999999999997</v>
      </c>
      <c r="E1253" t="inlineStr" s="11">
        <is>
          <t>XSTO</t>
        </is>
      </c>
    </row>
    <row r="1254" spans="2:5">
      <c r="B1254" t="inlineStr" s="11">
        <is>
          <t>Thursday 16 Jul26 14:14:01</t>
        </is>
      </c>
      <c r="C1254" s="11">
        <v>440</v>
      </c>
      <c r="D1254" s="11">
        <v>96.799999999999997</v>
      </c>
      <c r="E1254" t="inlineStr" s="11">
        <is>
          <t>XSTO</t>
        </is>
      </c>
    </row>
    <row r="1255" spans="2:5">
      <c r="B1255" t="inlineStr" s="11">
        <is>
          <t>Thursday 16 Jul26 14:14:34</t>
        </is>
      </c>
      <c r="C1255" s="11">
        <v>1519</v>
      </c>
      <c r="D1255" s="11">
        <v>96.819999999999993</v>
      </c>
      <c r="E1255" t="inlineStr" s="11">
        <is>
          <t>XSTO</t>
        </is>
      </c>
    </row>
    <row r="1256" spans="2:5">
      <c r="B1256" t="inlineStr" s="11">
        <is>
          <t>Thursday 16 Jul26 14:14:37</t>
        </is>
      </c>
      <c r="C1256" s="11">
        <v>879</v>
      </c>
      <c r="D1256" s="11">
        <v>96.799999999999997</v>
      </c>
      <c r="E1256" t="inlineStr" s="11">
        <is>
          <t>XSTO</t>
        </is>
      </c>
    </row>
    <row r="1257" spans="2:5">
      <c r="B1257" t="inlineStr" s="11">
        <is>
          <t>Thursday 16 Jul26 14:14:37</t>
        </is>
      </c>
      <c r="C1257" s="11">
        <v>495</v>
      </c>
      <c r="D1257" s="11">
        <v>96.799999999999997</v>
      </c>
      <c r="E1257" t="inlineStr" s="11">
        <is>
          <t>XSTO</t>
        </is>
      </c>
    </row>
    <row r="1258" spans="2:5">
      <c r="B1258" t="inlineStr" s="11">
        <is>
          <t>Thursday 16 Jul26 14:15:01</t>
        </is>
      </c>
      <c r="C1258" s="11">
        <v>1879</v>
      </c>
      <c r="D1258" s="11">
        <v>96.819999999999993</v>
      </c>
      <c r="E1258" t="inlineStr" s="11">
        <is>
          <t>XSTO</t>
        </is>
      </c>
    </row>
    <row r="1259" spans="2:5">
      <c r="B1259" t="inlineStr" s="11">
        <is>
          <t>Thursday 16 Jul26 14:15:01</t>
        </is>
      </c>
      <c r="C1259" s="11">
        <v>876</v>
      </c>
      <c r="D1259" s="11">
        <v>96.840000000000003</v>
      </c>
      <c r="E1259" t="inlineStr" s="11">
        <is>
          <t>XSTO</t>
        </is>
      </c>
    </row>
    <row r="1260" spans="2:5">
      <c r="B1260" t="inlineStr" s="11">
        <is>
          <t>Thursday 16 Jul26 14:15:01</t>
        </is>
      </c>
      <c r="C1260" s="11">
        <v>350</v>
      </c>
      <c r="D1260" s="11">
        <v>96.840000000000003</v>
      </c>
      <c r="E1260" t="inlineStr" s="11">
        <is>
          <t>XSTO</t>
        </is>
      </c>
    </row>
    <row r="1261" spans="2:5">
      <c r="B1261" t="inlineStr" s="11">
        <is>
          <t>Thursday 16 Jul26 14:15:23</t>
        </is>
      </c>
      <c r="C1261" s="11">
        <v>1668</v>
      </c>
      <c r="D1261" s="11">
        <v>96.819999999999993</v>
      </c>
      <c r="E1261" t="inlineStr" s="11">
        <is>
          <t>XSTO</t>
        </is>
      </c>
    </row>
    <row r="1262" spans="2:5">
      <c r="B1262" t="inlineStr" s="11">
        <is>
          <t>Thursday 16 Jul26 14:16:28</t>
        </is>
      </c>
      <c r="C1262" s="11">
        <v>500</v>
      </c>
      <c r="D1262" s="11">
        <v>96.799999999999997</v>
      </c>
      <c r="E1262" t="inlineStr" s="11">
        <is>
          <t>XSTO</t>
        </is>
      </c>
    </row>
    <row r="1263" spans="2:5">
      <c r="B1263" t="inlineStr" s="11">
        <is>
          <t>Thursday 16 Jul26 14:16:28</t>
        </is>
      </c>
      <c r="C1263" s="11">
        <v>879</v>
      </c>
      <c r="D1263" s="11">
        <v>96.799999999999997</v>
      </c>
      <c r="E1263" t="inlineStr" s="11">
        <is>
          <t>XSTO</t>
        </is>
      </c>
    </row>
    <row r="1264" spans="2:5">
      <c r="B1264" t="inlineStr" s="11">
        <is>
          <t>Thursday 16 Jul26 14:16:28</t>
        </is>
      </c>
      <c r="C1264" s="11">
        <v>696</v>
      </c>
      <c r="D1264" s="11">
        <v>96.799999999999997</v>
      </c>
      <c r="E1264" t="inlineStr" s="11">
        <is>
          <t>XSTO</t>
        </is>
      </c>
    </row>
    <row r="1265" spans="2:5">
      <c r="B1265" t="inlineStr" s="11">
        <is>
          <t>Thursday 16 Jul26 14:17:53</t>
        </is>
      </c>
      <c r="C1265" s="11">
        <v>658</v>
      </c>
      <c r="D1265" s="11">
        <v>96.859999999999999</v>
      </c>
      <c r="E1265" t="inlineStr" s="11">
        <is>
          <t>XSTO</t>
        </is>
      </c>
    </row>
    <row r="1266" spans="2:5">
      <c r="B1266" t="inlineStr" s="11">
        <is>
          <t>Thursday 16 Jul26 14:19:58</t>
        </is>
      </c>
      <c r="C1266" s="11">
        <v>435</v>
      </c>
      <c r="D1266" s="11">
        <v>96.879999999999995</v>
      </c>
      <c r="E1266" t="inlineStr" s="11">
        <is>
          <t>XSTO</t>
        </is>
      </c>
    </row>
    <row r="1267" spans="2:5">
      <c r="B1267" t="inlineStr" s="11">
        <is>
          <t>Thursday 16 Jul26 14:19:58</t>
        </is>
      </c>
      <c r="C1267" s="11">
        <v>279</v>
      </c>
      <c r="D1267" s="11">
        <v>96.879999999999995</v>
      </c>
      <c r="E1267" t="inlineStr" s="11">
        <is>
          <t>XSTO</t>
        </is>
      </c>
    </row>
    <row r="1268" spans="2:5">
      <c r="B1268" t="inlineStr" s="11">
        <is>
          <t>Thursday 16 Jul26 14:20:02</t>
        </is>
      </c>
      <c r="C1268" s="11">
        <v>839</v>
      </c>
      <c r="D1268" s="11">
        <v>96.920000000000002</v>
      </c>
      <c r="E1268" t="inlineStr" s="11">
        <is>
          <t>XSTO</t>
        </is>
      </c>
    </row>
    <row r="1269" spans="2:5">
      <c r="B1269" t="inlineStr" s="11">
        <is>
          <t>Thursday 16 Jul26 14:20:02</t>
        </is>
      </c>
      <c r="C1269" s="11">
        <v>588</v>
      </c>
      <c r="D1269" s="11">
        <v>96.920000000000002</v>
      </c>
      <c r="E1269" t="inlineStr" s="11">
        <is>
          <t>XSTO</t>
        </is>
      </c>
    </row>
    <row r="1270" spans="2:5">
      <c r="B1270" t="inlineStr" s="11">
        <is>
          <t>Thursday 16 Jul26 14:20:02</t>
        </is>
      </c>
      <c r="C1270" s="11">
        <v>750</v>
      </c>
      <c r="D1270" s="11">
        <v>96.920000000000002</v>
      </c>
      <c r="E1270" t="inlineStr" s="11">
        <is>
          <t>XSTO</t>
        </is>
      </c>
    </row>
    <row r="1271" spans="2:5">
      <c r="B1271" t="inlineStr" s="11">
        <is>
          <t>Thursday 16 Jul26 14:20:36</t>
        </is>
      </c>
      <c r="C1271" s="11">
        <v>489</v>
      </c>
      <c r="D1271" s="11">
        <v>96.939999999999998</v>
      </c>
      <c r="E1271" t="inlineStr" s="11">
        <is>
          <t>XSTO</t>
        </is>
      </c>
    </row>
    <row r="1272" spans="2:5">
      <c r="B1272" t="inlineStr" s="11">
        <is>
          <t>Thursday 16 Jul26 14:20:36</t>
        </is>
      </c>
      <c r="C1272" s="11">
        <v>879</v>
      </c>
      <c r="D1272" s="11">
        <v>96.939999999999998</v>
      </c>
      <c r="E1272" t="inlineStr" s="11">
        <is>
          <t>XSTO</t>
        </is>
      </c>
    </row>
    <row r="1273" spans="2:5">
      <c r="B1273" t="inlineStr" s="11">
        <is>
          <t>Thursday 16 Jul26 14:20:36</t>
        </is>
      </c>
      <c r="C1273" s="11">
        <v>490</v>
      </c>
      <c r="D1273" s="11">
        <v>96.939999999999998</v>
      </c>
      <c r="E1273" t="inlineStr" s="11">
        <is>
          <t>XSTO</t>
        </is>
      </c>
    </row>
    <row r="1274" spans="2:5">
      <c r="B1274" t="inlineStr" s="11">
        <is>
          <t>Thursday 16 Jul26 14:21:01</t>
        </is>
      </c>
      <c r="C1274" s="11">
        <v>879</v>
      </c>
      <c r="D1274" s="11">
        <v>96.900000000000006</v>
      </c>
      <c r="E1274" t="inlineStr" s="11">
        <is>
          <t>XSTO</t>
        </is>
      </c>
    </row>
    <row r="1275" spans="2:5">
      <c r="B1275" t="inlineStr" s="11">
        <is>
          <t>Thursday 16 Jul26 14:21:01</t>
        </is>
      </c>
      <c r="C1275" s="11">
        <v>701</v>
      </c>
      <c r="D1275" s="11">
        <v>96.900000000000006</v>
      </c>
      <c r="E1275" t="inlineStr" s="11">
        <is>
          <t>XSTO</t>
        </is>
      </c>
    </row>
    <row r="1276" spans="2:5">
      <c r="B1276" t="inlineStr" s="11">
        <is>
          <t>Thursday 16 Jul26 14:21:01</t>
        </is>
      </c>
      <c r="C1276" s="11">
        <v>294</v>
      </c>
      <c r="D1276" s="11">
        <v>96.920000000000002</v>
      </c>
      <c r="E1276" t="inlineStr" s="11">
        <is>
          <t>XSTO</t>
        </is>
      </c>
    </row>
    <row r="1277" spans="2:5">
      <c r="B1277" t="inlineStr" s="11">
        <is>
          <t>Thursday 16 Jul26 14:21:01</t>
        </is>
      </c>
      <c r="C1277" s="11">
        <v>879</v>
      </c>
      <c r="D1277" s="11">
        <v>96.920000000000002</v>
      </c>
      <c r="E1277" t="inlineStr" s="11">
        <is>
          <t>XSTO</t>
        </is>
      </c>
    </row>
    <row r="1278" spans="2:5">
      <c r="B1278" t="inlineStr" s="11">
        <is>
          <t>Thursday 16 Jul26 14:21:01</t>
        </is>
      </c>
      <c r="C1278" s="11">
        <v>294</v>
      </c>
      <c r="D1278" s="11">
        <v>96.920000000000002</v>
      </c>
      <c r="E1278" t="inlineStr" s="11">
        <is>
          <t>XSTO</t>
        </is>
      </c>
    </row>
    <row r="1279" spans="2:5">
      <c r="B1279" t="inlineStr" s="11">
        <is>
          <t>Thursday 16 Jul26 14:21:01</t>
        </is>
      </c>
      <c r="C1279" s="11">
        <v>1829</v>
      </c>
      <c r="D1279" s="11">
        <v>96.920000000000002</v>
      </c>
      <c r="E1279" t="inlineStr" s="11">
        <is>
          <t>XSTO</t>
        </is>
      </c>
    </row>
    <row r="1280" spans="2:5">
      <c r="B1280" t="inlineStr" s="11">
        <is>
          <t>Thursday 16 Jul26 14:21:01</t>
        </is>
      </c>
      <c r="C1280" s="11">
        <v>890</v>
      </c>
      <c r="D1280" s="11">
        <v>96.920000000000002</v>
      </c>
      <c r="E1280" t="inlineStr" s="11">
        <is>
          <t>XSTO</t>
        </is>
      </c>
    </row>
    <row r="1281" spans="2:5">
      <c r="B1281" t="inlineStr" s="11">
        <is>
          <t>Thursday 16 Jul26 14:21:23</t>
        </is>
      </c>
      <c r="C1281" s="11">
        <v>887</v>
      </c>
      <c r="D1281" s="11">
        <v>96.879999999999995</v>
      </c>
      <c r="E1281" t="inlineStr" s="11">
        <is>
          <t>XSTO</t>
        </is>
      </c>
    </row>
    <row r="1282" spans="2:5">
      <c r="B1282" t="inlineStr" s="11">
        <is>
          <t>Thursday 16 Jul26 14:21:23</t>
        </is>
      </c>
      <c r="C1282" s="11">
        <v>651</v>
      </c>
      <c r="D1282" s="11">
        <v>96.819999999999993</v>
      </c>
      <c r="E1282" t="inlineStr" s="11">
        <is>
          <t>XSTO</t>
        </is>
      </c>
    </row>
    <row r="1283" spans="2:5">
      <c r="B1283" t="inlineStr" s="11">
        <is>
          <t>Thursday 16 Jul26 14:21:23</t>
        </is>
      </c>
      <c r="C1283" s="11">
        <v>139</v>
      </c>
      <c r="D1283" s="11">
        <v>96.819999999999993</v>
      </c>
      <c r="E1283" t="inlineStr" s="11">
        <is>
          <t>XSTO</t>
        </is>
      </c>
    </row>
    <row r="1284" spans="2:5">
      <c r="B1284" t="inlineStr" s="11">
        <is>
          <t>Thursday 16 Jul26 14:21:23</t>
        </is>
      </c>
      <c r="C1284" s="11">
        <v>61</v>
      </c>
      <c r="D1284" s="11">
        <v>96.819999999999993</v>
      </c>
      <c r="E1284" t="inlineStr" s="11">
        <is>
          <t>XSTO</t>
        </is>
      </c>
    </row>
    <row r="1285" spans="2:5">
      <c r="B1285" t="inlineStr" s="11">
        <is>
          <t>Thursday 16 Jul26 14:21:32</t>
        </is>
      </c>
      <c r="C1285" s="11">
        <v>1260</v>
      </c>
      <c r="D1285" s="11">
        <v>96.840000000000003</v>
      </c>
      <c r="E1285" t="inlineStr" s="11">
        <is>
          <t>XSTO</t>
        </is>
      </c>
    </row>
    <row r="1286" spans="2:5">
      <c r="B1286" t="inlineStr" s="11">
        <is>
          <t>Thursday 16 Jul26 14:22:41</t>
        </is>
      </c>
      <c r="C1286" s="11">
        <v>1797</v>
      </c>
      <c r="D1286" s="11">
        <v>96.840000000000003</v>
      </c>
      <c r="E1286" t="inlineStr" s="11">
        <is>
          <t>XSTO</t>
        </is>
      </c>
    </row>
    <row r="1287" spans="2:5">
      <c r="B1287" t="inlineStr" s="11">
        <is>
          <t>Thursday 16 Jul26 14:22:41</t>
        </is>
      </c>
      <c r="C1287" s="11">
        <v>879</v>
      </c>
      <c r="D1287" s="11">
        <v>96.840000000000003</v>
      </c>
      <c r="E1287" t="inlineStr" s="11">
        <is>
          <t>XSTO</t>
        </is>
      </c>
    </row>
    <row r="1288" spans="2:5">
      <c r="B1288" t="inlineStr" s="11">
        <is>
          <t>Thursday 16 Jul26 14:22:41</t>
        </is>
      </c>
      <c r="C1288" s="11">
        <v>698</v>
      </c>
      <c r="D1288" s="11">
        <v>96.840000000000003</v>
      </c>
      <c r="E1288" t="inlineStr" s="11">
        <is>
          <t>XSTO</t>
        </is>
      </c>
    </row>
    <row r="1289" spans="2:5">
      <c r="B1289" t="inlineStr" s="11">
        <is>
          <t>Thursday 16 Jul26 14:23:37</t>
        </is>
      </c>
      <c r="C1289" s="11">
        <v>1565</v>
      </c>
      <c r="D1289" s="11">
        <v>96.780000000000001</v>
      </c>
      <c r="E1289" t="inlineStr" s="11">
        <is>
          <t>XSTO</t>
        </is>
      </c>
    </row>
    <row r="1290" spans="2:5">
      <c r="B1290" t="inlineStr" s="11">
        <is>
          <t>Thursday 16 Jul26 14:23:37</t>
        </is>
      </c>
      <c r="C1290" s="11">
        <v>1416</v>
      </c>
      <c r="D1290" s="11">
        <v>96.760000000000005</v>
      </c>
      <c r="E1290" t="inlineStr" s="11">
        <is>
          <t>XSTO</t>
        </is>
      </c>
    </row>
    <row r="1291" spans="2:5">
      <c r="B1291" t="inlineStr" s="11">
        <is>
          <t>Thursday 16 Jul26 14:25:41</t>
        </is>
      </c>
      <c r="C1291" s="11">
        <v>322</v>
      </c>
      <c r="D1291" s="11">
        <v>96.780000000000001</v>
      </c>
      <c r="E1291" t="inlineStr" s="11">
        <is>
          <t>XSTO</t>
        </is>
      </c>
    </row>
    <row r="1292" spans="2:5">
      <c r="B1292" t="inlineStr" s="11">
        <is>
          <t>Thursday 16 Jul26 14:25:41</t>
        </is>
      </c>
      <c r="C1292" s="11">
        <v>1250</v>
      </c>
      <c r="D1292" s="11">
        <v>96.780000000000001</v>
      </c>
      <c r="E1292" t="inlineStr" s="11">
        <is>
          <t>XSTO</t>
        </is>
      </c>
    </row>
    <row r="1293" spans="2:5">
      <c r="B1293" t="inlineStr" s="11">
        <is>
          <t>Thursday 16 Jul26 14:25:41</t>
        </is>
      </c>
      <c r="C1293" s="11">
        <v>322</v>
      </c>
      <c r="D1293" s="11">
        <v>96.780000000000001</v>
      </c>
      <c r="E1293" t="inlineStr" s="11">
        <is>
          <t>XSTO</t>
        </is>
      </c>
    </row>
    <row r="1294" spans="2:5">
      <c r="B1294" t="inlineStr" s="11">
        <is>
          <t>Thursday 16 Jul26 14:26:08</t>
        </is>
      </c>
      <c r="C1294" s="11">
        <v>1721</v>
      </c>
      <c r="D1294" s="11">
        <v>96.760000000000005</v>
      </c>
      <c r="E1294" t="inlineStr" s="11">
        <is>
          <t>XSTO</t>
        </is>
      </c>
    </row>
    <row r="1295" spans="2:5">
      <c r="B1295" t="inlineStr" s="11">
        <is>
          <t>Thursday 16 Jul26 14:26:12</t>
        </is>
      </c>
      <c r="C1295" s="11">
        <v>140</v>
      </c>
      <c r="D1295" s="11">
        <v>96.799999999999997</v>
      </c>
      <c r="E1295" t="inlineStr" s="11">
        <is>
          <t>XSTO</t>
        </is>
      </c>
    </row>
    <row r="1296" spans="2:5">
      <c r="B1296" t="inlineStr" s="11">
        <is>
          <t>Thursday 16 Jul26 14:26:12</t>
        </is>
      </c>
      <c r="C1296" s="11">
        <v>322</v>
      </c>
      <c r="D1296" s="11">
        <v>96.799999999999997</v>
      </c>
      <c r="E1296" t="inlineStr" s="11">
        <is>
          <t>XSTO</t>
        </is>
      </c>
    </row>
    <row r="1297" spans="2:5">
      <c r="B1297" t="inlineStr" s="11">
        <is>
          <t>Thursday 16 Jul26 14:26:33</t>
        </is>
      </c>
      <c r="C1297" s="11">
        <v>140</v>
      </c>
      <c r="D1297" s="11">
        <v>96.799999999999997</v>
      </c>
      <c r="E1297" t="inlineStr" s="11">
        <is>
          <t>XSTO</t>
        </is>
      </c>
    </row>
    <row r="1298" spans="2:5">
      <c r="B1298" t="inlineStr" s="11">
        <is>
          <t>Thursday 16 Jul26 14:27:05</t>
        </is>
      </c>
      <c r="C1298" s="11">
        <v>140</v>
      </c>
      <c r="D1298" s="11">
        <v>96.799999999999997</v>
      </c>
      <c r="E1298" t="inlineStr" s="11">
        <is>
          <t>XSTO</t>
        </is>
      </c>
    </row>
    <row r="1299" spans="2:5">
      <c r="B1299" t="inlineStr" s="11">
        <is>
          <t>Thursday 16 Jul26 14:27:10</t>
        </is>
      </c>
      <c r="C1299" s="11">
        <v>140</v>
      </c>
      <c r="D1299" s="11">
        <v>96.799999999999997</v>
      </c>
      <c r="E1299" t="inlineStr" s="11">
        <is>
          <t>XSTO</t>
        </is>
      </c>
    </row>
    <row r="1300" spans="2:5">
      <c r="B1300" t="inlineStr" s="11">
        <is>
          <t>Thursday 16 Jul26 14:27:24</t>
        </is>
      </c>
      <c r="C1300" s="11">
        <v>140</v>
      </c>
      <c r="D1300" s="11">
        <v>96.780000000000001</v>
      </c>
      <c r="E1300" t="inlineStr" s="11">
        <is>
          <t>XSTO</t>
        </is>
      </c>
    </row>
    <row r="1301" spans="2:5">
      <c r="B1301" t="inlineStr" s="11">
        <is>
          <t>Thursday 16 Jul26 14:27:24</t>
        </is>
      </c>
      <c r="C1301" s="11">
        <v>644</v>
      </c>
      <c r="D1301" s="11">
        <v>96.780000000000001</v>
      </c>
      <c r="E1301" t="inlineStr" s="11">
        <is>
          <t>XSTO</t>
        </is>
      </c>
    </row>
    <row r="1302" spans="2:5">
      <c r="B1302" t="inlineStr" s="11">
        <is>
          <t>Thursday 16 Jul26 14:27:24</t>
        </is>
      </c>
      <c r="C1302" s="11">
        <v>879</v>
      </c>
      <c r="D1302" s="11">
        <v>96.780000000000001</v>
      </c>
      <c r="E1302" t="inlineStr" s="11">
        <is>
          <t>XSTO</t>
        </is>
      </c>
    </row>
    <row r="1303" spans="2:5">
      <c r="B1303" t="inlineStr" s="11">
        <is>
          <t>Thursday 16 Jul26 14:27:24</t>
        </is>
      </c>
      <c r="C1303" s="11">
        <v>186</v>
      </c>
      <c r="D1303" s="11">
        <v>96.780000000000001</v>
      </c>
      <c r="E1303" t="inlineStr" s="11">
        <is>
          <t>XSTO</t>
        </is>
      </c>
    </row>
    <row r="1304" spans="2:5">
      <c r="B1304" t="inlineStr" s="11">
        <is>
          <t>Thursday 16 Jul26 14:27:24</t>
        </is>
      </c>
      <c r="C1304" s="11">
        <v>318</v>
      </c>
      <c r="D1304" s="11">
        <v>96.780000000000001</v>
      </c>
      <c r="E1304" t="inlineStr" s="11">
        <is>
          <t>XSTO</t>
        </is>
      </c>
    </row>
    <row r="1305" spans="2:5">
      <c r="B1305" t="inlineStr" s="11">
        <is>
          <t>Thursday 16 Jul26 14:28:08</t>
        </is>
      </c>
      <c r="C1305" s="11">
        <v>140</v>
      </c>
      <c r="D1305" s="11">
        <v>96.819999999999993</v>
      </c>
      <c r="E1305" t="inlineStr" s="11">
        <is>
          <t>XSTO</t>
        </is>
      </c>
    </row>
    <row r="1306" spans="2:5">
      <c r="B1306" t="inlineStr" s="11">
        <is>
          <t>Thursday 16 Jul26 14:28:35</t>
        </is>
      </c>
      <c r="C1306" s="11">
        <v>1479</v>
      </c>
      <c r="D1306" s="11">
        <v>96.819999999999993</v>
      </c>
      <c r="E1306" t="inlineStr" s="11">
        <is>
          <t>XSTO</t>
        </is>
      </c>
    </row>
    <row r="1307" spans="2:5">
      <c r="B1307" t="inlineStr" s="11">
        <is>
          <t>Thursday 16 Jul26 14:29:29</t>
        </is>
      </c>
      <c r="C1307" s="11">
        <v>140</v>
      </c>
      <c r="D1307" s="11">
        <v>96.799999999999997</v>
      </c>
      <c r="E1307" t="inlineStr" s="11">
        <is>
          <t>XSTO</t>
        </is>
      </c>
    </row>
    <row r="1308" spans="2:5">
      <c r="B1308" t="inlineStr" s="11">
        <is>
          <t>Thursday 16 Jul26 14:31:00</t>
        </is>
      </c>
      <c r="C1308" s="11">
        <v>1171</v>
      </c>
      <c r="D1308" s="11">
        <v>96.819999999999993</v>
      </c>
      <c r="E1308" t="inlineStr" s="11">
        <is>
          <t>XSTO</t>
        </is>
      </c>
    </row>
    <row r="1309" spans="2:5">
      <c r="B1309" t="inlineStr" s="11">
        <is>
          <t>Thursday 16 Jul26 14:31:00</t>
        </is>
      </c>
      <c r="C1309" s="11">
        <v>961</v>
      </c>
      <c r="D1309" s="11">
        <v>96.760000000000005</v>
      </c>
      <c r="E1309" t="inlineStr" s="11">
        <is>
          <t>XSTO</t>
        </is>
      </c>
    </row>
    <row r="1310" spans="2:5">
      <c r="B1310" t="inlineStr" s="11">
        <is>
          <t>Thursday 16 Jul26 14:31:18</t>
        </is>
      </c>
      <c r="C1310" s="11">
        <v>140</v>
      </c>
      <c r="D1310" s="11">
        <v>96.739999999999995</v>
      </c>
      <c r="E1310" t="inlineStr" s="11">
        <is>
          <t>XSTO</t>
        </is>
      </c>
    </row>
    <row r="1311" spans="2:5">
      <c r="B1311" t="inlineStr" s="11">
        <is>
          <t>Thursday 16 Jul26 14:31:37</t>
        </is>
      </c>
      <c r="C1311" s="11">
        <v>1507</v>
      </c>
      <c r="D1311" s="11">
        <v>96.700000000000003</v>
      </c>
      <c r="E1311" t="inlineStr" s="11">
        <is>
          <t>XSTO</t>
        </is>
      </c>
    </row>
    <row r="1312" spans="2:5">
      <c r="B1312" t="inlineStr" s="11">
        <is>
          <t>Thursday 16 Jul26 14:32:32</t>
        </is>
      </c>
      <c r="C1312" s="11">
        <v>140</v>
      </c>
      <c r="D1312" s="11">
        <v>96.719999999999999</v>
      </c>
      <c r="E1312" t="inlineStr" s="11">
        <is>
          <t>XSTO</t>
        </is>
      </c>
    </row>
    <row r="1313" spans="2:5">
      <c r="B1313" t="inlineStr" s="11">
        <is>
          <t>Thursday 16 Jul26 14:32:42</t>
        </is>
      </c>
      <c r="C1313" s="11">
        <v>1154</v>
      </c>
      <c r="D1313" s="11">
        <v>96.680000000000007</v>
      </c>
      <c r="E1313" t="inlineStr" s="11">
        <is>
          <t>XSTO</t>
        </is>
      </c>
    </row>
    <row r="1314" spans="2:5">
      <c r="B1314" t="inlineStr" s="11">
        <is>
          <t>Thursday 16 Jul26 14:32:42</t>
        </is>
      </c>
      <c r="C1314" s="11">
        <v>258</v>
      </c>
      <c r="D1314" s="11">
        <v>96.700000000000003</v>
      </c>
      <c r="E1314" t="inlineStr" s="11">
        <is>
          <t>XSTO</t>
        </is>
      </c>
    </row>
    <row r="1315" spans="2:5">
      <c r="B1315" t="inlineStr" s="11">
        <is>
          <t>Thursday 16 Jul26 14:32:42</t>
        </is>
      </c>
      <c r="C1315" s="11">
        <v>879</v>
      </c>
      <c r="D1315" s="11">
        <v>96.700000000000003</v>
      </c>
      <c r="E1315" t="inlineStr" s="11">
        <is>
          <t>XSTO</t>
        </is>
      </c>
    </row>
    <row r="1316" spans="2:5">
      <c r="B1316" t="inlineStr" s="11">
        <is>
          <t>Thursday 16 Jul26 14:32:42</t>
        </is>
      </c>
      <c r="C1316" s="11">
        <v>895</v>
      </c>
      <c r="D1316" s="11">
        <v>96.700000000000003</v>
      </c>
      <c r="E1316" t="inlineStr" s="11">
        <is>
          <t>XSTO</t>
        </is>
      </c>
    </row>
    <row r="1317" spans="2:5">
      <c r="B1317" t="inlineStr" s="11">
        <is>
          <t>Thursday 16 Jul26 14:32:42</t>
        </is>
      </c>
      <c r="C1317" s="11">
        <v>777</v>
      </c>
      <c r="D1317" s="11">
        <v>96.700000000000003</v>
      </c>
      <c r="E1317" t="inlineStr" s="11">
        <is>
          <t>XSTO</t>
        </is>
      </c>
    </row>
    <row r="1318" spans="2:5">
      <c r="B1318" t="inlineStr" s="11">
        <is>
          <t>Thursday 16 Jul26 14:32:45</t>
        </is>
      </c>
      <c r="C1318" s="11">
        <v>140</v>
      </c>
      <c r="D1318" s="11">
        <v>96.700000000000003</v>
      </c>
      <c r="E1318" t="inlineStr" s="11">
        <is>
          <t>XSTO</t>
        </is>
      </c>
    </row>
    <row r="1319" spans="2:5">
      <c r="B1319" t="inlineStr" s="11">
        <is>
          <t>Thursday 16 Jul26 14:32:59</t>
        </is>
      </c>
      <c r="C1319" s="11">
        <v>1351</v>
      </c>
      <c r="D1319" s="11">
        <v>96.680000000000007</v>
      </c>
      <c r="E1319" t="inlineStr" s="11">
        <is>
          <t>XSTO</t>
        </is>
      </c>
    </row>
    <row r="1320" spans="2:5">
      <c r="B1320" t="inlineStr" s="11">
        <is>
          <t>Thursday 16 Jul26 14:33:22</t>
        </is>
      </c>
      <c r="C1320" s="11">
        <v>1599</v>
      </c>
      <c r="D1320" s="11">
        <v>96.700000000000003</v>
      </c>
      <c r="E1320" t="inlineStr" s="11">
        <is>
          <t>XSTO</t>
        </is>
      </c>
    </row>
    <row r="1321" spans="2:5">
      <c r="B1321" t="inlineStr" s="11">
        <is>
          <t>Thursday 16 Jul26 14:33:22</t>
        </is>
      </c>
      <c r="C1321" s="11">
        <v>168</v>
      </c>
      <c r="D1321" s="11">
        <v>96.700000000000003</v>
      </c>
      <c r="E1321" t="inlineStr" s="11">
        <is>
          <t>XSTO</t>
        </is>
      </c>
    </row>
    <row r="1322" spans="2:5">
      <c r="B1322" t="inlineStr" s="11">
        <is>
          <t>Thursday 16 Jul26 14:34:29</t>
        </is>
      </c>
      <c r="C1322" s="11">
        <v>1443</v>
      </c>
      <c r="D1322" s="11">
        <v>96.700000000000003</v>
      </c>
      <c r="E1322" t="inlineStr" s="11">
        <is>
          <t>XSTO</t>
        </is>
      </c>
    </row>
    <row r="1323" spans="2:5">
      <c r="B1323" t="inlineStr" s="11">
        <is>
          <t>Thursday 16 Jul26 14:34:32</t>
        </is>
      </c>
      <c r="C1323" s="11">
        <v>94</v>
      </c>
      <c r="D1323" s="11">
        <v>96.680000000000007</v>
      </c>
      <c r="E1323" t="inlineStr" s="11">
        <is>
          <t>XSTO</t>
        </is>
      </c>
    </row>
    <row r="1324" spans="2:5">
      <c r="B1324" t="inlineStr" s="11">
        <is>
          <t>Thursday 16 Jul26 14:34:55</t>
        </is>
      </c>
      <c r="C1324" s="11">
        <v>981</v>
      </c>
      <c r="D1324" s="11">
        <v>96.620000000000005</v>
      </c>
      <c r="E1324" t="inlineStr" s="11">
        <is>
          <t>XSTO</t>
        </is>
      </c>
    </row>
    <row r="1325" spans="2:5">
      <c r="B1325" t="inlineStr" s="11">
        <is>
          <t>Thursday 16 Jul26 14:35:21</t>
        </is>
      </c>
      <c r="C1325" s="11">
        <v>1630</v>
      </c>
      <c r="D1325" s="11">
        <v>96.700000000000003</v>
      </c>
      <c r="E1325" t="inlineStr" s="11">
        <is>
          <t>XSTO</t>
        </is>
      </c>
    </row>
    <row r="1326" spans="2:5">
      <c r="B1326" t="inlineStr" s="11">
        <is>
          <t>Thursday 16 Jul26 14:35:29</t>
        </is>
      </c>
      <c r="C1326" s="11">
        <v>879</v>
      </c>
      <c r="D1326" s="11">
        <v>96.700000000000003</v>
      </c>
      <c r="E1326" t="inlineStr" s="11">
        <is>
          <t>XSTO</t>
        </is>
      </c>
    </row>
    <row r="1327" spans="2:5">
      <c r="B1327" t="inlineStr" s="11">
        <is>
          <t>Thursday 16 Jul26 14:35:29</t>
        </is>
      </c>
      <c r="C1327" s="11">
        <v>758</v>
      </c>
      <c r="D1327" s="11">
        <v>96.700000000000003</v>
      </c>
      <c r="E1327" t="inlineStr" s="11">
        <is>
          <t>XSTO</t>
        </is>
      </c>
    </row>
    <row r="1328" spans="2:5">
      <c r="B1328" t="inlineStr" s="11">
        <is>
          <t>Thursday 16 Jul26 14:35:31</t>
        </is>
      </c>
      <c r="C1328" s="11">
        <v>1883</v>
      </c>
      <c r="D1328" s="11">
        <v>96.700000000000003</v>
      </c>
      <c r="E1328" t="inlineStr" s="11">
        <is>
          <t>XSTO</t>
        </is>
      </c>
    </row>
    <row r="1329" spans="2:5">
      <c r="B1329" t="inlineStr" s="11">
        <is>
          <t>Thursday 16 Jul26 14:35:37</t>
        </is>
      </c>
      <c r="C1329" s="11">
        <v>879</v>
      </c>
      <c r="D1329" s="11">
        <v>96.700000000000003</v>
      </c>
      <c r="E1329" t="inlineStr" s="11">
        <is>
          <t>XSTO</t>
        </is>
      </c>
    </row>
    <row r="1330" spans="2:5">
      <c r="B1330" t="inlineStr" s="11">
        <is>
          <t>Thursday 16 Jul26 14:35:37</t>
        </is>
      </c>
      <c r="C1330" s="11">
        <v>259</v>
      </c>
      <c r="D1330" s="11">
        <v>96.700000000000003</v>
      </c>
      <c r="E1330" t="inlineStr" s="11">
        <is>
          <t>XSTO</t>
        </is>
      </c>
    </row>
    <row r="1331" spans="2:5">
      <c r="B1331" t="inlineStr" s="11">
        <is>
          <t>Thursday 16 Jul26 14:35:42</t>
        </is>
      </c>
      <c r="C1331" s="11">
        <v>879</v>
      </c>
      <c r="D1331" s="11">
        <v>96.700000000000003</v>
      </c>
      <c r="E1331" t="inlineStr" s="11">
        <is>
          <t>XSTO</t>
        </is>
      </c>
    </row>
    <row r="1332" spans="2:5">
      <c r="B1332" t="inlineStr" s="11">
        <is>
          <t>Thursday 16 Jul26 14:35:42</t>
        </is>
      </c>
      <c r="C1332" s="11">
        <v>3</v>
      </c>
      <c r="D1332" s="11">
        <v>96.700000000000003</v>
      </c>
      <c r="E1332" t="inlineStr" s="11">
        <is>
          <t>XSTO</t>
        </is>
      </c>
    </row>
    <row r="1333" spans="2:5">
      <c r="B1333" t="inlineStr" s="11">
        <is>
          <t>Thursday 16 Jul26 14:35:53</t>
        </is>
      </c>
      <c r="C1333" s="11">
        <v>1513</v>
      </c>
      <c r="D1333" s="11">
        <v>96.640000000000001</v>
      </c>
      <c r="E1333" t="inlineStr" s="11">
        <is>
          <t>XSTO</t>
        </is>
      </c>
    </row>
    <row r="1334" spans="2:5">
      <c r="B1334" t="inlineStr" s="11">
        <is>
          <t>Thursday 16 Jul26 14:36:15</t>
        </is>
      </c>
      <c r="C1334" s="11">
        <v>407</v>
      </c>
      <c r="D1334" s="11">
        <v>96.680000000000007</v>
      </c>
      <c r="E1334" t="inlineStr" s="11">
        <is>
          <t>XSTO</t>
        </is>
      </c>
    </row>
    <row r="1335" spans="2:5">
      <c r="B1335" t="inlineStr" s="11">
        <is>
          <t>Thursday 16 Jul26 14:36:15</t>
        </is>
      </c>
      <c r="C1335" s="11">
        <v>303</v>
      </c>
      <c r="D1335" s="11">
        <v>96.680000000000007</v>
      </c>
      <c r="E1335" t="inlineStr" s="11">
        <is>
          <t>XSTO</t>
        </is>
      </c>
    </row>
    <row r="1336" spans="2:5">
      <c r="B1336" t="inlineStr" s="11">
        <is>
          <t>Thursday 16 Jul26 14:36:30</t>
        </is>
      </c>
      <c r="C1336" s="11">
        <v>1018</v>
      </c>
      <c r="D1336" s="11">
        <v>96.680000000000007</v>
      </c>
      <c r="E1336" t="inlineStr" s="11">
        <is>
          <t>XSTO</t>
        </is>
      </c>
    </row>
    <row r="1337" spans="2:5">
      <c r="B1337" t="inlineStr" s="11">
        <is>
          <t>Thursday 16 Jul26 14:37:18</t>
        </is>
      </c>
      <c r="C1337" s="11">
        <v>1134</v>
      </c>
      <c r="D1337" s="11">
        <v>96.620000000000005</v>
      </c>
      <c r="E1337" t="inlineStr" s="11">
        <is>
          <t>XSTO</t>
        </is>
      </c>
    </row>
    <row r="1338" spans="2:5">
      <c r="B1338" t="inlineStr" s="11">
        <is>
          <t>Thursday 16 Jul26 14:37:18</t>
        </is>
      </c>
      <c r="C1338" s="11">
        <v>126</v>
      </c>
      <c r="D1338" s="11">
        <v>96.620000000000005</v>
      </c>
      <c r="E1338" t="inlineStr" s="11">
        <is>
          <t>XSTO</t>
        </is>
      </c>
    </row>
    <row r="1339" spans="2:5">
      <c r="B1339" t="inlineStr" s="11">
        <is>
          <t>Thursday 16 Jul26 14:38:45</t>
        </is>
      </c>
      <c r="C1339" s="11">
        <v>1531</v>
      </c>
      <c r="D1339" s="11">
        <v>96.620000000000005</v>
      </c>
      <c r="E1339" t="inlineStr" s="11">
        <is>
          <t>XSTO</t>
        </is>
      </c>
    </row>
    <row r="1340" spans="2:5">
      <c r="B1340" t="inlineStr" s="11">
        <is>
          <t>Thursday 16 Jul26 14:38:46</t>
        </is>
      </c>
      <c r="C1340" s="11">
        <v>1504</v>
      </c>
      <c r="D1340" s="11">
        <v>96.560000000000002</v>
      </c>
      <c r="E1340" t="inlineStr" s="11">
        <is>
          <t>XSTO</t>
        </is>
      </c>
    </row>
    <row r="1341" spans="2:5">
      <c r="B1341" t="inlineStr" s="11">
        <is>
          <t>Thursday 16 Jul26 14:38:46</t>
        </is>
      </c>
      <c r="C1341" s="11">
        <v>926</v>
      </c>
      <c r="D1341" s="11">
        <v>96.560000000000002</v>
      </c>
      <c r="E1341" t="inlineStr" s="11">
        <is>
          <t>XSTO</t>
        </is>
      </c>
    </row>
    <row r="1342" spans="2:5">
      <c r="B1342" t="inlineStr" s="11">
        <is>
          <t>Thursday 16 Jul26 14:38:46</t>
        </is>
      </c>
      <c r="C1342" s="11">
        <v>911</v>
      </c>
      <c r="D1342" s="11">
        <v>96.560000000000002</v>
      </c>
      <c r="E1342" t="inlineStr" s="11">
        <is>
          <t>XSTO</t>
        </is>
      </c>
    </row>
    <row r="1343" spans="2:5">
      <c r="B1343" t="inlineStr" s="11">
        <is>
          <t>Thursday 16 Jul26 14:38:57</t>
        </is>
      </c>
      <c r="C1343" s="11">
        <v>879</v>
      </c>
      <c r="D1343" s="11">
        <v>96.560000000000002</v>
      </c>
      <c r="E1343" t="inlineStr" s="11">
        <is>
          <t>XSTO</t>
        </is>
      </c>
    </row>
    <row r="1344" spans="2:5">
      <c r="B1344" t="inlineStr" s="11">
        <is>
          <t>Thursday 16 Jul26 14:38:57</t>
        </is>
      </c>
      <c r="C1344" s="11">
        <v>3</v>
      </c>
      <c r="D1344" s="11">
        <v>96.560000000000002</v>
      </c>
      <c r="E1344" t="inlineStr" s="11">
        <is>
          <t>XSTO</t>
        </is>
      </c>
    </row>
    <row r="1345" spans="2:5">
      <c r="B1345" t="inlineStr" s="11">
        <is>
          <t>Thursday 16 Jul26 14:39:02</t>
        </is>
      </c>
      <c r="C1345" s="11">
        <v>879</v>
      </c>
      <c r="D1345" s="11">
        <v>96.560000000000002</v>
      </c>
      <c r="E1345" t="inlineStr" s="11">
        <is>
          <t>XSTO</t>
        </is>
      </c>
    </row>
    <row r="1346" spans="2:5">
      <c r="B1346" t="inlineStr" s="11">
        <is>
          <t>Thursday 16 Jul26 14:39:02</t>
        </is>
      </c>
      <c r="C1346" s="11">
        <v>745</v>
      </c>
      <c r="D1346" s="11">
        <v>96.560000000000002</v>
      </c>
      <c r="E1346" t="inlineStr" s="11">
        <is>
          <t>XSTO</t>
        </is>
      </c>
    </row>
    <row r="1347" spans="2:5">
      <c r="B1347" t="inlineStr" s="11">
        <is>
          <t>Thursday 16 Jul26 14:39:02</t>
        </is>
      </c>
      <c r="C1347" s="11">
        <v>1041</v>
      </c>
      <c r="D1347" s="11">
        <v>96.560000000000002</v>
      </c>
      <c r="E1347" t="inlineStr" s="11">
        <is>
          <t>XSTO</t>
        </is>
      </c>
    </row>
    <row r="1348" spans="2:5">
      <c r="B1348" t="inlineStr" s="11">
        <is>
          <t>Thursday 16 Jul26 14:39:30</t>
        </is>
      </c>
      <c r="C1348" s="11">
        <v>140</v>
      </c>
      <c r="D1348" s="11">
        <v>96.540000000000006</v>
      </c>
      <c r="E1348" t="inlineStr" s="11">
        <is>
          <t>XSTO</t>
        </is>
      </c>
    </row>
    <row r="1349" spans="2:5">
      <c r="B1349" t="inlineStr" s="11">
        <is>
          <t>Thursday 16 Jul26 14:40:13</t>
        </is>
      </c>
      <c r="C1349" s="11">
        <v>839</v>
      </c>
      <c r="D1349" s="11">
        <v>96.540000000000006</v>
      </c>
      <c r="E1349" t="inlineStr" s="11">
        <is>
          <t>XSTO</t>
        </is>
      </c>
    </row>
    <row r="1350" spans="2:5">
      <c r="B1350" t="inlineStr" s="11">
        <is>
          <t>Thursday 16 Jul26 14:40:20</t>
        </is>
      </c>
      <c r="C1350" s="11">
        <v>140</v>
      </c>
      <c r="D1350" s="11">
        <v>96.540000000000006</v>
      </c>
      <c r="E1350" t="inlineStr" s="11">
        <is>
          <t>XSTO</t>
        </is>
      </c>
    </row>
    <row r="1351" spans="2:5">
      <c r="B1351" t="inlineStr" s="11">
        <is>
          <t>Thursday 16 Jul26 14:40:31</t>
        </is>
      </c>
      <c r="C1351" s="11">
        <v>107</v>
      </c>
      <c r="D1351" s="11">
        <v>96.579999999999998</v>
      </c>
      <c r="E1351" t="inlineStr" s="11">
        <is>
          <t>XSTO</t>
        </is>
      </c>
    </row>
    <row r="1352" spans="2:5">
      <c r="B1352" t="inlineStr" s="11">
        <is>
          <t>Thursday 16 Jul26 14:40:48</t>
        </is>
      </c>
      <c r="C1352" s="11">
        <v>1850</v>
      </c>
      <c r="D1352" s="11">
        <v>96.579999999999998</v>
      </c>
      <c r="E1352" t="inlineStr" s="11">
        <is>
          <t>XSTO</t>
        </is>
      </c>
    </row>
    <row r="1353" spans="2:5">
      <c r="B1353" t="inlineStr" s="11">
        <is>
          <t>Thursday 16 Jul26 14:41:58</t>
        </is>
      </c>
      <c r="C1353" s="11">
        <v>140</v>
      </c>
      <c r="D1353" s="11">
        <v>96.560000000000002</v>
      </c>
      <c r="E1353" t="inlineStr" s="11">
        <is>
          <t>XSTO</t>
        </is>
      </c>
    </row>
    <row r="1354" spans="2:5">
      <c r="B1354" t="inlineStr" s="11">
        <is>
          <t>Thursday 16 Jul26 14:41:58</t>
        </is>
      </c>
      <c r="C1354" s="11">
        <v>3</v>
      </c>
      <c r="D1354" s="11">
        <v>96.560000000000002</v>
      </c>
      <c r="E1354" t="inlineStr" s="11">
        <is>
          <t>XSTO</t>
        </is>
      </c>
    </row>
    <row r="1355" spans="2:5">
      <c r="B1355" t="inlineStr" s="11">
        <is>
          <t>Thursday 16 Jul26 14:44:02</t>
        </is>
      </c>
      <c r="C1355" s="11">
        <v>1611</v>
      </c>
      <c r="D1355" s="11">
        <v>96.540000000000006</v>
      </c>
      <c r="E1355" t="inlineStr" s="11">
        <is>
          <t>XSTO</t>
        </is>
      </c>
    </row>
    <row r="1356" spans="2:5">
      <c r="B1356" t="inlineStr" s="11">
        <is>
          <t>Thursday 16 Jul26 14:45:45</t>
        </is>
      </c>
      <c r="C1356" s="11">
        <v>247</v>
      </c>
      <c r="D1356" s="11">
        <v>96.540000000000006</v>
      </c>
      <c r="E1356" t="inlineStr" s="11">
        <is>
          <t>XSTO</t>
        </is>
      </c>
    </row>
    <row r="1357" spans="2:5">
      <c r="B1357" t="inlineStr" s="11">
        <is>
          <t>Thursday 16 Jul26 14:45:45</t>
        </is>
      </c>
      <c r="C1357" s="11">
        <v>233</v>
      </c>
      <c r="D1357" s="11">
        <v>96.540000000000006</v>
      </c>
      <c r="E1357" t="inlineStr" s="11">
        <is>
          <t>XSTO</t>
        </is>
      </c>
    </row>
    <row r="1358" spans="2:5">
      <c r="B1358" t="inlineStr" s="11">
        <is>
          <t>Thursday 16 Jul26 14:45:49</t>
        </is>
      </c>
      <c r="C1358" s="11">
        <v>1200</v>
      </c>
      <c r="D1358" s="11">
        <v>96.540000000000006</v>
      </c>
      <c r="E1358" t="inlineStr" s="11">
        <is>
          <t>XSTO</t>
        </is>
      </c>
    </row>
    <row r="1359" spans="2:5">
      <c r="B1359" t="inlineStr" s="11">
        <is>
          <t>Thursday 16 Jul26 14:46:01</t>
        </is>
      </c>
      <c r="C1359" s="11">
        <v>500</v>
      </c>
      <c r="D1359" s="11">
        <v>96.560000000000002</v>
      </c>
      <c r="E1359" t="inlineStr" s="11">
        <is>
          <t>XSTO</t>
        </is>
      </c>
    </row>
    <row r="1360" spans="2:5">
      <c r="B1360" t="inlineStr" s="11">
        <is>
          <t>Thursday 16 Jul26 14:46:09</t>
        </is>
      </c>
      <c r="C1360" s="11">
        <v>889</v>
      </c>
      <c r="D1360" s="11">
        <v>96.540000000000006</v>
      </c>
      <c r="E1360" t="inlineStr" s="11">
        <is>
          <t>XSTO</t>
        </is>
      </c>
    </row>
    <row r="1361" spans="2:5">
      <c r="B1361" t="inlineStr" s="11">
        <is>
          <t>Thursday 16 Jul26 14:46:18</t>
        </is>
      </c>
      <c r="C1361" s="11">
        <v>955</v>
      </c>
      <c r="D1361" s="11">
        <v>96.560000000000002</v>
      </c>
      <c r="E1361" t="inlineStr" s="11">
        <is>
          <t>XSTO</t>
        </is>
      </c>
    </row>
    <row r="1362" spans="2:5">
      <c r="B1362" t="inlineStr" s="11">
        <is>
          <t>Thursday 16 Jul26 14:46:18</t>
        </is>
      </c>
      <c r="C1362" s="11">
        <v>135</v>
      </c>
      <c r="D1362" s="11">
        <v>96.560000000000002</v>
      </c>
      <c r="E1362" t="inlineStr" s="11">
        <is>
          <t>XSTO</t>
        </is>
      </c>
    </row>
    <row r="1363" spans="2:5">
      <c r="B1363" t="inlineStr" s="11">
        <is>
          <t>Thursday 16 Jul26 14:46:18</t>
        </is>
      </c>
      <c r="C1363" s="11">
        <v>655</v>
      </c>
      <c r="D1363" s="11">
        <v>96.560000000000002</v>
      </c>
      <c r="E1363" t="inlineStr" s="11">
        <is>
          <t>XSTO</t>
        </is>
      </c>
    </row>
    <row r="1364" spans="2:5">
      <c r="B1364" t="inlineStr" s="11">
        <is>
          <t>Thursday 16 Jul26 14:46:18</t>
        </is>
      </c>
      <c r="C1364" s="11">
        <v>801</v>
      </c>
      <c r="D1364" s="11">
        <v>96.560000000000002</v>
      </c>
      <c r="E1364" t="inlineStr" s="11">
        <is>
          <t>XSTO</t>
        </is>
      </c>
    </row>
    <row r="1365" spans="2:5">
      <c r="B1365" t="inlineStr" s="11">
        <is>
          <t>Thursday 16 Jul26 14:46:18</t>
        </is>
      </c>
      <c r="C1365" s="11">
        <v>661</v>
      </c>
      <c r="D1365" s="11">
        <v>96.560000000000002</v>
      </c>
      <c r="E1365" t="inlineStr" s="11">
        <is>
          <t>XSTO</t>
        </is>
      </c>
    </row>
    <row r="1366" spans="2:5">
      <c r="B1366" t="inlineStr" s="11">
        <is>
          <t>Thursday 16 Jul26 14:46:18</t>
        </is>
      </c>
      <c r="C1366" s="11">
        <v>6</v>
      </c>
      <c r="D1366" s="11">
        <v>96.560000000000002</v>
      </c>
      <c r="E1366" t="inlineStr" s="11">
        <is>
          <t>XSTO</t>
        </is>
      </c>
    </row>
    <row r="1367" spans="2:5">
      <c r="B1367" t="inlineStr" s="11">
        <is>
          <t>Thursday 16 Jul26 14:46:18</t>
        </is>
      </c>
      <c r="C1367" s="11">
        <v>6</v>
      </c>
      <c r="D1367" s="11">
        <v>96.560000000000002</v>
      </c>
      <c r="E1367" t="inlineStr" s="11">
        <is>
          <t>XSTO</t>
        </is>
      </c>
    </row>
    <row r="1368" spans="2:5">
      <c r="B1368" t="inlineStr" s="11">
        <is>
          <t>Thursday 16 Jul26 14:46:19</t>
        </is>
      </c>
      <c r="C1368" s="11">
        <v>716</v>
      </c>
      <c r="D1368" s="11">
        <v>96.560000000000002</v>
      </c>
      <c r="E1368" t="inlineStr" s="11">
        <is>
          <t>XSTO</t>
        </is>
      </c>
    </row>
    <row r="1369" spans="2:5">
      <c r="B1369" t="inlineStr" s="11">
        <is>
          <t>Thursday 16 Jul26 14:46:31</t>
        </is>
      </c>
      <c r="C1369" s="11">
        <v>392</v>
      </c>
      <c r="D1369" s="11">
        <v>96.560000000000002</v>
      </c>
      <c r="E1369" t="inlineStr" s="11">
        <is>
          <t>XSTO</t>
        </is>
      </c>
    </row>
    <row r="1370" spans="2:5">
      <c r="B1370" t="inlineStr" s="11">
        <is>
          <t>Thursday 16 Jul26 14:46:31</t>
        </is>
      </c>
      <c r="C1370" s="11">
        <v>390</v>
      </c>
      <c r="D1370" s="11">
        <v>96.560000000000002</v>
      </c>
      <c r="E1370" t="inlineStr" s="11">
        <is>
          <t>XSTO</t>
        </is>
      </c>
    </row>
    <row r="1371" spans="2:5">
      <c r="B1371" t="inlineStr" s="11">
        <is>
          <t>Thursday 16 Jul26 14:46:42</t>
        </is>
      </c>
      <c r="C1371" s="11">
        <v>82</v>
      </c>
      <c r="D1371" s="11">
        <v>96.560000000000002</v>
      </c>
      <c r="E1371" t="inlineStr" s="11">
        <is>
          <t>XSTO</t>
        </is>
      </c>
    </row>
    <row r="1372" spans="2:5">
      <c r="B1372" t="inlineStr" s="11">
        <is>
          <t>Thursday 16 Jul26 14:47:20</t>
        </is>
      </c>
      <c r="C1372" s="11">
        <v>1642</v>
      </c>
      <c r="D1372" s="11">
        <v>96.599999999999994</v>
      </c>
      <c r="E1372" t="inlineStr" s="11">
        <is>
          <t>XSTO</t>
        </is>
      </c>
    </row>
    <row r="1373" spans="2:5">
      <c r="B1373" t="inlineStr" s="11">
        <is>
          <t>Thursday 16 Jul26 14:47:20</t>
        </is>
      </c>
      <c r="C1373" s="11">
        <v>98</v>
      </c>
      <c r="D1373" s="11">
        <v>96.599999999999994</v>
      </c>
      <c r="E1373" t="inlineStr" s="11">
        <is>
          <t>XSTO</t>
        </is>
      </c>
    </row>
    <row r="1374" spans="2:5">
      <c r="B1374" t="inlineStr" s="11">
        <is>
          <t>Thursday 16 Jul26 14:47:46</t>
        </is>
      </c>
      <c r="C1374" s="11">
        <v>879</v>
      </c>
      <c r="D1374" s="11">
        <v>96.599999999999994</v>
      </c>
      <c r="E1374" t="inlineStr" s="11">
        <is>
          <t>XSTO</t>
        </is>
      </c>
    </row>
    <row r="1375" spans="2:5">
      <c r="B1375" t="inlineStr" s="11">
        <is>
          <t>Thursday 16 Jul26 14:48:58</t>
        </is>
      </c>
      <c r="C1375" s="11">
        <v>944</v>
      </c>
      <c r="D1375" s="11">
        <v>96.620000000000005</v>
      </c>
      <c r="E1375" t="inlineStr" s="11">
        <is>
          <t>XSTO</t>
        </is>
      </c>
    </row>
    <row r="1376" spans="2:5">
      <c r="B1376" t="inlineStr" s="11">
        <is>
          <t>Thursday 16 Jul26 14:49:22</t>
        </is>
      </c>
      <c r="C1376" s="11">
        <v>800</v>
      </c>
      <c r="D1376" s="11">
        <v>96.599999999999994</v>
      </c>
      <c r="E1376" t="inlineStr" s="11">
        <is>
          <t>XSTO</t>
        </is>
      </c>
    </row>
    <row r="1377" spans="2:5">
      <c r="B1377" t="inlineStr" s="11">
        <is>
          <t>Thursday 16 Jul26 14:49:29</t>
        </is>
      </c>
      <c r="C1377" s="11">
        <v>2026</v>
      </c>
      <c r="D1377" s="11">
        <v>96.579999999999998</v>
      </c>
      <c r="E1377" t="inlineStr" s="11">
        <is>
          <t>XSTO</t>
        </is>
      </c>
    </row>
    <row r="1378" spans="2:5">
      <c r="B1378" t="inlineStr" s="11">
        <is>
          <t>Thursday 16 Jul26 14:49:29</t>
        </is>
      </c>
      <c r="C1378" s="11">
        <v>762</v>
      </c>
      <c r="D1378" s="11">
        <v>96.579999999999998</v>
      </c>
      <c r="E1378" t="inlineStr" s="11">
        <is>
          <t>XSTO</t>
        </is>
      </c>
    </row>
    <row r="1379" spans="2:5">
      <c r="B1379" t="inlineStr" s="11">
        <is>
          <t>Thursday 16 Jul26 14:49:31</t>
        </is>
      </c>
      <c r="C1379" s="11">
        <v>90</v>
      </c>
      <c r="D1379" s="11">
        <v>96.579999999999998</v>
      </c>
      <c r="E1379" t="inlineStr" s="11">
        <is>
          <t>XSTO</t>
        </is>
      </c>
    </row>
    <row r="1380" spans="2:5">
      <c r="B1380" t="inlineStr" s="11">
        <is>
          <t>Thursday 16 Jul26 14:51:17</t>
        </is>
      </c>
      <c r="C1380" s="11">
        <v>716</v>
      </c>
      <c r="D1380" s="11">
        <v>96.659999999999997</v>
      </c>
      <c r="E1380" t="inlineStr" s="11">
        <is>
          <t>XSTO</t>
        </is>
      </c>
    </row>
    <row r="1381" spans="2:5">
      <c r="B1381" t="inlineStr" s="11">
        <is>
          <t>Thursday 16 Jul26 14:51:17</t>
        </is>
      </c>
      <c r="C1381" s="11">
        <v>117</v>
      </c>
      <c r="D1381" s="11">
        <v>96.659999999999997</v>
      </c>
      <c r="E1381" t="inlineStr" s="11">
        <is>
          <t>XSTO</t>
        </is>
      </c>
    </row>
    <row r="1382" spans="2:5">
      <c r="B1382" t="inlineStr" s="11">
        <is>
          <t>Thursday 16 Jul26 14:51:18</t>
        </is>
      </c>
      <c r="C1382" s="11">
        <v>821</v>
      </c>
      <c r="D1382" s="11">
        <v>96.659999999999997</v>
      </c>
      <c r="E1382" t="inlineStr" s="11">
        <is>
          <t>XSTO</t>
        </is>
      </c>
    </row>
    <row r="1383" spans="2:5">
      <c r="B1383" t="inlineStr" s="11">
        <is>
          <t>Thursday 16 Jul26 14:51:19</t>
        </is>
      </c>
      <c r="C1383" s="11">
        <v>712</v>
      </c>
      <c r="D1383" s="11">
        <v>96.659999999999997</v>
      </c>
      <c r="E1383" t="inlineStr" s="11">
        <is>
          <t>XSTO</t>
        </is>
      </c>
    </row>
    <row r="1384" spans="2:5">
      <c r="B1384" t="inlineStr" s="11">
        <is>
          <t>Thursday 16 Jul26 14:51:19</t>
        </is>
      </c>
      <c r="C1384" s="11">
        <v>747</v>
      </c>
      <c r="D1384" s="11">
        <v>96.659999999999997</v>
      </c>
      <c r="E1384" t="inlineStr" s="11">
        <is>
          <t>XSTO</t>
        </is>
      </c>
    </row>
    <row r="1385" spans="2:5">
      <c r="B1385" t="inlineStr" s="11">
        <is>
          <t>Thursday 16 Jul26 14:51:20</t>
        </is>
      </c>
      <c r="C1385" s="11">
        <v>749</v>
      </c>
      <c r="D1385" s="11">
        <v>96.659999999999997</v>
      </c>
      <c r="E1385" t="inlineStr" s="11">
        <is>
          <t>XSTO</t>
        </is>
      </c>
    </row>
    <row r="1386" spans="2:5">
      <c r="B1386" t="inlineStr" s="11">
        <is>
          <t>Thursday 16 Jul26 14:51:20</t>
        </is>
      </c>
      <c r="C1386" s="11">
        <v>710</v>
      </c>
      <c r="D1386" s="11">
        <v>96.659999999999997</v>
      </c>
      <c r="E1386" t="inlineStr" s="11">
        <is>
          <t>XSTO</t>
        </is>
      </c>
    </row>
    <row r="1387" spans="2:5">
      <c r="B1387" t="inlineStr" s="11">
        <is>
          <t>Thursday 16 Jul26 14:51:21</t>
        </is>
      </c>
      <c r="C1387" s="11">
        <v>867</v>
      </c>
      <c r="D1387" s="11">
        <v>96.659999999999997</v>
      </c>
      <c r="E1387" t="inlineStr" s="11">
        <is>
          <t>XSTO</t>
        </is>
      </c>
    </row>
    <row r="1388" spans="2:5">
      <c r="B1388" t="inlineStr" s="11">
        <is>
          <t>Thursday 16 Jul26 14:51:21</t>
        </is>
      </c>
      <c r="C1388" s="11">
        <v>78</v>
      </c>
      <c r="D1388" s="11">
        <v>96.659999999999997</v>
      </c>
      <c r="E1388" t="inlineStr" s="11">
        <is>
          <t>XSTO</t>
        </is>
      </c>
    </row>
    <row r="1389" spans="2:5">
      <c r="B1389" t="inlineStr" s="11">
        <is>
          <t>Thursday 16 Jul26 14:51:22</t>
        </is>
      </c>
      <c r="C1389" s="11">
        <v>839</v>
      </c>
      <c r="D1389" s="11">
        <v>96.659999999999997</v>
      </c>
      <c r="E1389" t="inlineStr" s="11">
        <is>
          <t>XSTO</t>
        </is>
      </c>
    </row>
    <row r="1390" spans="2:5">
      <c r="B1390" t="inlineStr" s="11">
        <is>
          <t>Thursday 16 Jul26 14:51:26</t>
        </is>
      </c>
      <c r="C1390" s="11">
        <v>784</v>
      </c>
      <c r="D1390" s="11">
        <v>96.659999999999997</v>
      </c>
      <c r="E1390" t="inlineStr" s="11">
        <is>
          <t>XSTO</t>
        </is>
      </c>
    </row>
    <row r="1391" spans="2:5">
      <c r="B1391" t="inlineStr" s="11">
        <is>
          <t>Thursday 16 Jul26 14:51:32</t>
        </is>
      </c>
      <c r="C1391" s="11">
        <v>778</v>
      </c>
      <c r="D1391" s="11">
        <v>96.659999999999997</v>
      </c>
      <c r="E1391" t="inlineStr" s="11">
        <is>
          <t>XSTO</t>
        </is>
      </c>
    </row>
    <row r="1392" spans="2:5">
      <c r="B1392" t="inlineStr" s="11">
        <is>
          <t>Thursday 16 Jul26 14:51:41</t>
        </is>
      </c>
      <c r="C1392" s="11">
        <v>833</v>
      </c>
      <c r="D1392" s="11">
        <v>96.659999999999997</v>
      </c>
      <c r="E1392" t="inlineStr" s="11">
        <is>
          <t>XSTO</t>
        </is>
      </c>
    </row>
    <row r="1393" spans="2:5">
      <c r="B1393" t="inlineStr" s="11">
        <is>
          <t>Thursday 16 Jul26 14:51:43</t>
        </is>
      </c>
      <c r="C1393" s="11">
        <v>821</v>
      </c>
      <c r="D1393" s="11">
        <v>96.659999999999997</v>
      </c>
      <c r="E1393" t="inlineStr" s="11">
        <is>
          <t>XSTO</t>
        </is>
      </c>
    </row>
    <row r="1394" spans="2:5">
      <c r="B1394" t="inlineStr" s="11">
        <is>
          <t>Thursday 16 Jul26 14:51:45</t>
        </is>
      </c>
      <c r="C1394" s="11">
        <v>824</v>
      </c>
      <c r="D1394" s="11">
        <v>96.659999999999997</v>
      </c>
      <c r="E1394" t="inlineStr" s="11">
        <is>
          <t>XSTO</t>
        </is>
      </c>
    </row>
    <row r="1395" spans="2:5">
      <c r="B1395" t="inlineStr" s="11">
        <is>
          <t>Thursday 16 Jul26 14:51:49</t>
        </is>
      </c>
      <c r="C1395" s="11">
        <v>848</v>
      </c>
      <c r="D1395" s="11">
        <v>96.659999999999997</v>
      </c>
      <c r="E1395" t="inlineStr" s="11">
        <is>
          <t>XSTO</t>
        </is>
      </c>
    </row>
    <row r="1396" spans="2:5">
      <c r="B1396" t="inlineStr" s="11">
        <is>
          <t>Thursday 16 Jul26 14:51:50</t>
        </is>
      </c>
      <c r="C1396" s="11">
        <v>834</v>
      </c>
      <c r="D1396" s="11">
        <v>96.659999999999997</v>
      </c>
      <c r="E1396" t="inlineStr" s="11">
        <is>
          <t>XSTO</t>
        </is>
      </c>
    </row>
    <row r="1397" spans="2:5">
      <c r="B1397" t="inlineStr" s="11">
        <is>
          <t>Thursday 16 Jul26 14:54:10</t>
        </is>
      </c>
      <c r="C1397" s="11">
        <v>1200</v>
      </c>
      <c r="D1397" s="11">
        <v>96.680000000000007</v>
      </c>
      <c r="E1397" t="inlineStr" s="11">
        <is>
          <t>XSTO</t>
        </is>
      </c>
    </row>
    <row r="1398" spans="2:5">
      <c r="B1398" t="inlineStr" s="11">
        <is>
          <t>Thursday 16 Jul26 14:54:47</t>
        </is>
      </c>
      <c r="C1398" s="11">
        <v>979</v>
      </c>
      <c r="D1398" s="11">
        <v>96.739999999999995</v>
      </c>
      <c r="E1398" t="inlineStr" s="11">
        <is>
          <t>XSTO</t>
        </is>
      </c>
    </row>
    <row r="1399" spans="2:5">
      <c r="B1399" t="inlineStr" s="11">
        <is>
          <t>Thursday 16 Jul26 14:54:47</t>
        </is>
      </c>
      <c r="C1399" s="11">
        <v>3</v>
      </c>
      <c r="D1399" s="11">
        <v>96.739999999999995</v>
      </c>
      <c r="E1399" t="inlineStr" s="11">
        <is>
          <t>XSTO</t>
        </is>
      </c>
    </row>
    <row r="1400" spans="2:5">
      <c r="B1400" t="inlineStr" s="11">
        <is>
          <t>Thursday 16 Jul26 14:54:57</t>
        </is>
      </c>
      <c r="C1400" s="11">
        <v>250</v>
      </c>
      <c r="D1400" s="11">
        <v>96.739999999999995</v>
      </c>
      <c r="E1400" t="inlineStr" s="11">
        <is>
          <t>XSTO</t>
        </is>
      </c>
    </row>
    <row r="1401" spans="2:5">
      <c r="B1401" t="inlineStr" s="11">
        <is>
          <t>Thursday 16 Jul26 14:55:17</t>
        </is>
      </c>
      <c r="C1401" s="11">
        <v>1722</v>
      </c>
      <c r="D1401" s="11">
        <v>96.700000000000003</v>
      </c>
      <c r="E1401" t="inlineStr" s="11">
        <is>
          <t>XSTO</t>
        </is>
      </c>
    </row>
    <row r="1402" spans="2:5">
      <c r="B1402" t="inlineStr" s="11">
        <is>
          <t>Thursday 16 Jul26 14:55:17</t>
        </is>
      </c>
      <c r="C1402" s="11">
        <v>891</v>
      </c>
      <c r="D1402" s="11">
        <v>96.700000000000003</v>
      </c>
      <c r="E1402" t="inlineStr" s="11">
        <is>
          <t>XSTO</t>
        </is>
      </c>
    </row>
    <row r="1403" spans="2:5">
      <c r="B1403" t="inlineStr" s="11">
        <is>
          <t>Thursday 16 Jul26 14:55:58</t>
        </is>
      </c>
      <c r="C1403" s="11">
        <v>879</v>
      </c>
      <c r="D1403" s="11">
        <v>96.700000000000003</v>
      </c>
      <c r="E1403" t="inlineStr" s="11">
        <is>
          <t>XSTO</t>
        </is>
      </c>
    </row>
    <row r="1404" spans="2:5">
      <c r="B1404" t="inlineStr" s="11">
        <is>
          <t>Thursday 16 Jul26 14:55:58</t>
        </is>
      </c>
      <c r="C1404" s="11">
        <v>794</v>
      </c>
      <c r="D1404" s="11">
        <v>96.700000000000003</v>
      </c>
      <c r="E1404" t="inlineStr" s="11">
        <is>
          <t>XSTO</t>
        </is>
      </c>
    </row>
    <row r="1405" spans="2:5">
      <c r="B1405" t="inlineStr" s="11">
        <is>
          <t>Thursday 16 Jul26 14:55:59</t>
        </is>
      </c>
      <c r="C1405" s="11">
        <v>879</v>
      </c>
      <c r="D1405" s="11">
        <v>96.700000000000003</v>
      </c>
      <c r="E1405" t="inlineStr" s="11">
        <is>
          <t>XSTO</t>
        </is>
      </c>
    </row>
    <row r="1406" spans="2:5">
      <c r="B1406" t="inlineStr" s="11">
        <is>
          <t>Thursday 16 Jul26 14:55:59</t>
        </is>
      </c>
      <c r="C1406" s="11">
        <v>855</v>
      </c>
      <c r="D1406" s="11">
        <v>96.700000000000003</v>
      </c>
      <c r="E1406" t="inlineStr" s="11">
        <is>
          <t>XSTO</t>
        </is>
      </c>
    </row>
    <row r="1407" spans="2:5">
      <c r="B1407" t="inlineStr" s="11">
        <is>
          <t>Thursday 16 Jul26 14:55:59</t>
        </is>
      </c>
      <c r="C1407" s="11">
        <v>879</v>
      </c>
      <c r="D1407" s="11">
        <v>96.700000000000003</v>
      </c>
      <c r="E1407" t="inlineStr" s="11">
        <is>
          <t>XSTO</t>
        </is>
      </c>
    </row>
    <row r="1408" spans="2:5">
      <c r="B1408" t="inlineStr" s="11">
        <is>
          <t>Thursday 16 Jul26 14:56:02</t>
        </is>
      </c>
      <c r="C1408" s="11">
        <v>784</v>
      </c>
      <c r="D1408" s="11">
        <v>96.700000000000003</v>
      </c>
      <c r="E1408" t="inlineStr" s="11">
        <is>
          <t>XSTO</t>
        </is>
      </c>
    </row>
    <row r="1409" spans="2:5">
      <c r="B1409" t="inlineStr" s="11">
        <is>
          <t>Thursday 16 Jul26 14:56:02</t>
        </is>
      </c>
      <c r="C1409" s="11">
        <v>795</v>
      </c>
      <c r="D1409" s="11">
        <v>96.700000000000003</v>
      </c>
      <c r="E1409" t="inlineStr" s="11">
        <is>
          <t>XSTO</t>
        </is>
      </c>
    </row>
    <row r="1410" spans="2:5">
      <c r="B1410" t="inlineStr" s="11">
        <is>
          <t>Thursday 16 Jul26 14:56:02</t>
        </is>
      </c>
      <c r="C1410" s="11">
        <v>800</v>
      </c>
      <c r="D1410" s="11">
        <v>96.700000000000003</v>
      </c>
      <c r="E1410" t="inlineStr" s="11">
        <is>
          <t>XSTO</t>
        </is>
      </c>
    </row>
    <row r="1411" spans="2:5">
      <c r="B1411" t="inlineStr" s="11">
        <is>
          <t>Thursday 16 Jul26 14:56:02</t>
        </is>
      </c>
      <c r="C1411" s="11">
        <v>883</v>
      </c>
      <c r="D1411" s="11">
        <v>96.700000000000003</v>
      </c>
      <c r="E1411" t="inlineStr" s="11">
        <is>
          <t>XSTO</t>
        </is>
      </c>
    </row>
    <row r="1412" spans="2:5">
      <c r="B1412" t="inlineStr" s="11">
        <is>
          <t>Thursday 16 Jul26 14:56:05</t>
        </is>
      </c>
      <c r="C1412" s="11">
        <v>867</v>
      </c>
      <c r="D1412" s="11">
        <v>96.700000000000003</v>
      </c>
      <c r="E1412" t="inlineStr" s="11">
        <is>
          <t>XSTO</t>
        </is>
      </c>
    </row>
    <row r="1413" spans="2:5">
      <c r="B1413" t="inlineStr" s="11">
        <is>
          <t>Thursday 16 Jul26 14:56:05</t>
        </is>
      </c>
      <c r="C1413" s="11">
        <v>927</v>
      </c>
      <c r="D1413" s="11">
        <v>96.700000000000003</v>
      </c>
      <c r="E1413" t="inlineStr" s="11">
        <is>
          <t>XSTO</t>
        </is>
      </c>
    </row>
    <row r="1414" spans="2:5">
      <c r="B1414" t="inlineStr" s="11">
        <is>
          <t>Thursday 16 Jul26 14:56:06</t>
        </is>
      </c>
      <c r="C1414" s="11">
        <v>140</v>
      </c>
      <c r="D1414" s="11">
        <v>96.700000000000003</v>
      </c>
      <c r="E1414" t="inlineStr" s="11">
        <is>
          <t>XSTO</t>
        </is>
      </c>
    </row>
    <row r="1415" spans="2:5">
      <c r="B1415" t="inlineStr" s="11">
        <is>
          <t>Thursday 16 Jul26 14:57:55</t>
        </is>
      </c>
      <c r="C1415" s="11">
        <v>1400</v>
      </c>
      <c r="D1415" s="11">
        <v>96.659999999999997</v>
      </c>
      <c r="E1415" t="inlineStr" s="11">
        <is>
          <t>XSTO</t>
        </is>
      </c>
    </row>
    <row r="1416" spans="2:5">
      <c r="B1416" t="inlineStr" s="11">
        <is>
          <t>Thursday 16 Jul26 14:57:59</t>
        </is>
      </c>
      <c r="C1416" s="11">
        <v>719</v>
      </c>
      <c r="D1416" s="11">
        <v>96.659999999999997</v>
      </c>
      <c r="E1416" t="inlineStr" s="11">
        <is>
          <t>XSTO</t>
        </is>
      </c>
    </row>
    <row r="1417" spans="2:5">
      <c r="B1417" t="inlineStr" s="11">
        <is>
          <t>Thursday 16 Jul26 14:57:59</t>
        </is>
      </c>
      <c r="C1417" s="11">
        <v>940</v>
      </c>
      <c r="D1417" s="11">
        <v>96.599999999999994</v>
      </c>
      <c r="E1417" t="inlineStr" s="11">
        <is>
          <t>XSTO</t>
        </is>
      </c>
    </row>
    <row r="1418" spans="2:5">
      <c r="B1418" t="inlineStr" s="11">
        <is>
          <t>Thursday 16 Jul26 14:57:59</t>
        </is>
      </c>
      <c r="C1418" s="11">
        <v>4</v>
      </c>
      <c r="D1418" s="11">
        <v>96.620000000000005</v>
      </c>
      <c r="E1418" t="inlineStr" s="11">
        <is>
          <t>XSTO</t>
        </is>
      </c>
    </row>
    <row r="1419" spans="2:5">
      <c r="B1419" t="inlineStr" s="11">
        <is>
          <t>Thursday 16 Jul26 14:58:06</t>
        </is>
      </c>
      <c r="C1419" s="11">
        <v>140</v>
      </c>
      <c r="D1419" s="11">
        <v>96.620000000000005</v>
      </c>
      <c r="E1419" t="inlineStr" s="11">
        <is>
          <t>XSTO</t>
        </is>
      </c>
    </row>
    <row r="1420" spans="2:5">
      <c r="B1420" t="inlineStr" s="11">
        <is>
          <t>Thursday 16 Jul26 14:58:26</t>
        </is>
      </c>
      <c r="C1420" s="11">
        <v>140</v>
      </c>
      <c r="D1420" s="11">
        <v>96.620000000000005</v>
      </c>
      <c r="E1420" t="inlineStr" s="11">
        <is>
          <t>XSTO</t>
        </is>
      </c>
    </row>
    <row r="1421" spans="2:5">
      <c r="B1421" t="inlineStr" s="11">
        <is>
          <t>Thursday 16 Jul26 14:58:26</t>
        </is>
      </c>
      <c r="C1421" s="11">
        <v>337</v>
      </c>
      <c r="D1421" s="11">
        <v>96.620000000000005</v>
      </c>
      <c r="E1421" t="inlineStr" s="11">
        <is>
          <t>XSTO</t>
        </is>
      </c>
    </row>
    <row r="1422" spans="2:5">
      <c r="B1422" t="inlineStr" s="11">
        <is>
          <t>Thursday 16 Jul26 14:58:27</t>
        </is>
      </c>
      <c r="C1422" s="11">
        <v>337</v>
      </c>
      <c r="D1422" s="11">
        <v>96.620000000000005</v>
      </c>
      <c r="E1422" t="inlineStr" s="11">
        <is>
          <t>XSTO</t>
        </is>
      </c>
    </row>
    <row r="1423" spans="2:5">
      <c r="B1423" t="inlineStr" s="11">
        <is>
          <t>Thursday 16 Jul26 14:58:27</t>
        </is>
      </c>
      <c r="C1423" s="11">
        <v>168</v>
      </c>
      <c r="D1423" s="11">
        <v>96.620000000000005</v>
      </c>
      <c r="E1423" t="inlineStr" s="11">
        <is>
          <t>XSTO</t>
        </is>
      </c>
    </row>
    <row r="1424" spans="2:5">
      <c r="B1424" t="inlineStr" s="11">
        <is>
          <t>Thursday 16 Jul26 14:58:48</t>
        </is>
      </c>
      <c r="C1424" s="11">
        <v>861</v>
      </c>
      <c r="D1424" s="11">
        <v>96.599999999999994</v>
      </c>
      <c r="E1424" t="inlineStr" s="11">
        <is>
          <t>XSTO</t>
        </is>
      </c>
    </row>
    <row r="1425" spans="2:5">
      <c r="B1425" t="inlineStr" s="11">
        <is>
          <t>Thursday 16 Jul26 14:58:49</t>
        </is>
      </c>
      <c r="C1425" s="11">
        <v>1883</v>
      </c>
      <c r="D1425" s="11">
        <v>96.599999999999994</v>
      </c>
      <c r="E1425" t="inlineStr" s="11">
        <is>
          <t>XSTO</t>
        </is>
      </c>
    </row>
    <row r="1426" spans="2:5">
      <c r="B1426" t="inlineStr" s="11">
        <is>
          <t>Thursday 16 Jul26 14:58:54</t>
        </is>
      </c>
      <c r="C1426" s="11">
        <v>100</v>
      </c>
      <c r="D1426" s="11">
        <v>96.599999999999994</v>
      </c>
      <c r="E1426" t="inlineStr" s="11">
        <is>
          <t>XSTO</t>
        </is>
      </c>
    </row>
    <row r="1427" spans="2:5">
      <c r="B1427" t="inlineStr" s="11">
        <is>
          <t>Thursday 16 Jul26 14:58:55</t>
        </is>
      </c>
      <c r="C1427" s="11">
        <v>231</v>
      </c>
      <c r="D1427" s="11">
        <v>96.579999999999998</v>
      </c>
      <c r="E1427" t="inlineStr" s="11">
        <is>
          <t>XSTO</t>
        </is>
      </c>
    </row>
    <row r="1428" spans="2:5">
      <c r="B1428" t="inlineStr" s="11">
        <is>
          <t>Thursday 16 Jul26 14:58:55</t>
        </is>
      </c>
      <c r="C1428" s="11">
        <v>623</v>
      </c>
      <c r="D1428" s="11">
        <v>96.579999999999998</v>
      </c>
      <c r="E1428" t="inlineStr" s="11">
        <is>
          <t>XSTO</t>
        </is>
      </c>
    </row>
    <row r="1429" spans="2:5">
      <c r="B1429" t="inlineStr" s="11">
        <is>
          <t>Thursday 16 Jul26 14:58:55</t>
        </is>
      </c>
      <c r="C1429" s="11">
        <v>641</v>
      </c>
      <c r="D1429" s="11">
        <v>96.579999999999998</v>
      </c>
      <c r="E1429" t="inlineStr" s="11">
        <is>
          <t>XSTO</t>
        </is>
      </c>
    </row>
    <row r="1430" spans="2:5">
      <c r="B1430" t="inlineStr" s="11">
        <is>
          <t>Thursday 16 Jul26 14:59:37</t>
        </is>
      </c>
      <c r="C1430" s="11">
        <v>533</v>
      </c>
      <c r="D1430" s="11">
        <v>96.560000000000002</v>
      </c>
      <c r="E1430" t="inlineStr" s="11">
        <is>
          <t>XSTO</t>
        </is>
      </c>
    </row>
    <row r="1431" spans="2:5">
      <c r="B1431" t="inlineStr" s="11">
        <is>
          <t>Thursday 16 Jul26 14:59:39</t>
        </is>
      </c>
      <c r="C1431" s="11">
        <v>684</v>
      </c>
      <c r="D1431" s="11">
        <v>96.579999999999998</v>
      </c>
      <c r="E1431" t="inlineStr" s="11">
        <is>
          <t>XSTO</t>
        </is>
      </c>
    </row>
    <row r="1432" spans="2:5">
      <c r="B1432" t="inlineStr" s="11">
        <is>
          <t>Thursday 16 Jul26 14:59:51</t>
        </is>
      </c>
      <c r="C1432" s="11">
        <v>869</v>
      </c>
      <c r="D1432" s="11">
        <v>96.599999999999994</v>
      </c>
      <c r="E1432" t="inlineStr" s="11">
        <is>
          <t>XSTO</t>
        </is>
      </c>
    </row>
    <row r="1433" spans="2:5">
      <c r="B1433" t="inlineStr" s="11">
        <is>
          <t>Thursday 16 Jul26 14:59:59</t>
        </is>
      </c>
      <c r="C1433" s="11">
        <v>1620</v>
      </c>
      <c r="D1433" s="11">
        <v>96.579999999999998</v>
      </c>
      <c r="E1433" t="inlineStr" s="11">
        <is>
          <t>XSTO</t>
        </is>
      </c>
    </row>
    <row r="1434" spans="2:5">
      <c r="B1434" t="inlineStr" s="11">
        <is>
          <t>Thursday 16 Jul26 14:59:59</t>
        </is>
      </c>
      <c r="C1434" s="11">
        <v>924</v>
      </c>
      <c r="D1434" s="11">
        <v>96.599999999999994</v>
      </c>
      <c r="E1434" t="inlineStr" s="11">
        <is>
          <t>XSTO</t>
        </is>
      </c>
    </row>
    <row r="1435" spans="2:5">
      <c r="B1435" t="inlineStr" s="11">
        <is>
          <t>Thursday 16 Jul26 14:59:59</t>
        </is>
      </c>
      <c r="C1435" s="11">
        <v>879</v>
      </c>
      <c r="D1435" s="11">
        <v>96.599999999999994</v>
      </c>
      <c r="E1435" t="inlineStr" s="11">
        <is>
          <t>XSTO</t>
        </is>
      </c>
    </row>
    <row r="1436" spans="2:5">
      <c r="B1436" t="inlineStr" s="11">
        <is>
          <t>Thursday 16 Jul26 14:59:59</t>
        </is>
      </c>
      <c r="C1436" s="11">
        <v>813</v>
      </c>
      <c r="D1436" s="11">
        <v>96.599999999999994</v>
      </c>
      <c r="E1436" t="inlineStr" s="11">
        <is>
          <t>XSTO</t>
        </is>
      </c>
    </row>
    <row r="1437" spans="2:5">
      <c r="B1437" t="inlineStr" s="11">
        <is>
          <t>Thursday 16 Jul26 14:59:59</t>
        </is>
      </c>
      <c r="C1437" s="11">
        <v>819</v>
      </c>
      <c r="D1437" s="11">
        <v>96.599999999999994</v>
      </c>
      <c r="E1437" t="inlineStr" s="11">
        <is>
          <t>XSTO</t>
        </is>
      </c>
    </row>
    <row r="1438" spans="2:5">
      <c r="B1438" t="inlineStr" s="11">
        <is>
          <t>Thursday 16 Jul26 14:59:59</t>
        </is>
      </c>
      <c r="C1438" s="11">
        <v>881</v>
      </c>
      <c r="D1438" s="11">
        <v>96.599999999999994</v>
      </c>
      <c r="E1438" t="inlineStr" s="11">
        <is>
          <t>XSTO</t>
        </is>
      </c>
    </row>
    <row r="1439" spans="2:5">
      <c r="B1439" t="inlineStr" s="11">
        <is>
          <t>Thursday 16 Jul26 14:59:59</t>
        </is>
      </c>
      <c r="C1439" s="11">
        <v>687</v>
      </c>
      <c r="D1439" s="11">
        <v>96.599999999999994</v>
      </c>
      <c r="E1439" t="inlineStr" s="11">
        <is>
          <t>XSTO</t>
        </is>
      </c>
    </row>
    <row r="1440" spans="2:5">
      <c r="B1440" t="inlineStr" s="11">
        <is>
          <t>Thursday 16 Jul26 15:00:00</t>
        </is>
      </c>
      <c r="C1440" s="11">
        <v>1627</v>
      </c>
      <c r="D1440" s="11">
        <v>96.540000000000006</v>
      </c>
      <c r="E1440" t="inlineStr" s="11">
        <is>
          <t>XSTO</t>
        </is>
      </c>
    </row>
    <row r="1441" spans="2:5">
      <c r="B1441" t="inlineStr" s="11">
        <is>
          <t>Thursday 16 Jul26 15:01:17</t>
        </is>
      </c>
      <c r="C1441" s="11">
        <v>1620</v>
      </c>
      <c r="D1441" s="11">
        <v>96.680000000000007</v>
      </c>
      <c r="E1441" t="inlineStr" s="11">
        <is>
          <t>XSTO</t>
        </is>
      </c>
    </row>
    <row r="1442" spans="2:5">
      <c r="B1442" t="inlineStr" s="11">
        <is>
          <t>Thursday 16 Jul26 15:02:16</t>
        </is>
      </c>
      <c r="C1442" s="11">
        <v>1029</v>
      </c>
      <c r="D1442" s="11">
        <v>96.719999999999999</v>
      </c>
      <c r="E1442" t="inlineStr" s="11">
        <is>
          <t>XSTO</t>
        </is>
      </c>
    </row>
    <row r="1443" spans="2:5">
      <c r="B1443" t="inlineStr" s="11">
        <is>
          <t>Thursday 16 Jul26 15:02:23</t>
        </is>
      </c>
      <c r="C1443" s="11">
        <v>879</v>
      </c>
      <c r="D1443" s="11">
        <v>96.700000000000003</v>
      </c>
      <c r="E1443" t="inlineStr" s="11">
        <is>
          <t>XSTO</t>
        </is>
      </c>
    </row>
    <row r="1444" spans="2:5">
      <c r="B1444" t="inlineStr" s="11">
        <is>
          <t>Thursday 16 Jul26 15:02:24</t>
        </is>
      </c>
      <c r="C1444" s="11">
        <v>3</v>
      </c>
      <c r="D1444" s="11">
        <v>96.700000000000003</v>
      </c>
      <c r="E1444" t="inlineStr" s="11">
        <is>
          <t>XSTO</t>
        </is>
      </c>
    </row>
    <row r="1445" spans="2:5">
      <c r="B1445" t="inlineStr" s="11">
        <is>
          <t>Thursday 16 Jul26 15:02:25</t>
        </is>
      </c>
      <c r="C1445" s="11">
        <v>1816</v>
      </c>
      <c r="D1445" s="11">
        <v>96.700000000000003</v>
      </c>
      <c r="E1445" t="inlineStr" s="11">
        <is>
          <t>XSTO</t>
        </is>
      </c>
    </row>
    <row r="1446" spans="2:5">
      <c r="B1446" t="inlineStr" s="11">
        <is>
          <t>Thursday 16 Jul26 15:02:25</t>
        </is>
      </c>
      <c r="C1446" s="11">
        <v>813</v>
      </c>
      <c r="D1446" s="11">
        <v>96.700000000000003</v>
      </c>
      <c r="E1446" t="inlineStr" s="11">
        <is>
          <t>XSTO</t>
        </is>
      </c>
    </row>
    <row r="1447" spans="2:5">
      <c r="B1447" t="inlineStr" s="11">
        <is>
          <t>Thursday 16 Jul26 15:02:25</t>
        </is>
      </c>
      <c r="C1447" s="11">
        <v>879</v>
      </c>
      <c r="D1447" s="11">
        <v>96.700000000000003</v>
      </c>
      <c r="E1447" t="inlineStr" s="11">
        <is>
          <t>XSTO</t>
        </is>
      </c>
    </row>
    <row r="1448" spans="2:5">
      <c r="B1448" t="inlineStr" s="11">
        <is>
          <t>Thursday 16 Jul26 15:02:25</t>
        </is>
      </c>
      <c r="C1448" s="11">
        <v>911</v>
      </c>
      <c r="D1448" s="11">
        <v>96.700000000000003</v>
      </c>
      <c r="E1448" t="inlineStr" s="11">
        <is>
          <t>XSTO</t>
        </is>
      </c>
    </row>
    <row r="1449" spans="2:5">
      <c r="B1449" t="inlineStr" s="11">
        <is>
          <t>Thursday 16 Jul26 15:02:38</t>
        </is>
      </c>
      <c r="C1449" s="11">
        <v>929</v>
      </c>
      <c r="D1449" s="11">
        <v>96.659999999999997</v>
      </c>
      <c r="E1449" t="inlineStr" s="11">
        <is>
          <t>XSTO</t>
        </is>
      </c>
    </row>
    <row r="1450" spans="2:5">
      <c r="B1450" t="inlineStr" s="11">
        <is>
          <t>Thursday 16 Jul26 15:03:08</t>
        </is>
      </c>
      <c r="C1450" s="11">
        <v>268</v>
      </c>
      <c r="D1450" s="11">
        <v>96.640000000000001</v>
      </c>
      <c r="E1450" t="inlineStr" s="11">
        <is>
          <t>XSTO</t>
        </is>
      </c>
    </row>
    <row r="1451" spans="2:5">
      <c r="B1451" t="inlineStr" s="11">
        <is>
          <t>Thursday 16 Jul26 15:03:46</t>
        </is>
      </c>
      <c r="C1451" s="11">
        <v>862</v>
      </c>
      <c r="D1451" s="11">
        <v>96.640000000000001</v>
      </c>
      <c r="E1451" t="inlineStr" s="11">
        <is>
          <t>XSTO</t>
        </is>
      </c>
    </row>
    <row r="1452" spans="2:5">
      <c r="B1452" t="inlineStr" s="11">
        <is>
          <t>Thursday 16 Jul26 15:04:10</t>
        </is>
      </c>
      <c r="C1452" s="11">
        <v>950</v>
      </c>
      <c r="D1452" s="11">
        <v>96.599999999999994</v>
      </c>
      <c r="E1452" t="inlineStr" s="11">
        <is>
          <t>XSTO</t>
        </is>
      </c>
    </row>
    <row r="1453" spans="2:5">
      <c r="B1453" t="inlineStr" s="11">
        <is>
          <t>Thursday 16 Jul26 15:05:01</t>
        </is>
      </c>
      <c r="C1453" s="11">
        <v>19</v>
      </c>
      <c r="D1453" s="11">
        <v>96.680000000000007</v>
      </c>
      <c r="E1453" t="inlineStr" s="11">
        <is>
          <t>XSTO</t>
        </is>
      </c>
    </row>
    <row r="1454" spans="2:5">
      <c r="B1454" t="inlineStr" s="11">
        <is>
          <t>Thursday 16 Jul26 15:05:01</t>
        </is>
      </c>
      <c r="C1454" s="11">
        <v>219</v>
      </c>
      <c r="D1454" s="11">
        <v>96.680000000000007</v>
      </c>
      <c r="E1454" t="inlineStr" s="11">
        <is>
          <t>XSTO</t>
        </is>
      </c>
    </row>
    <row r="1455" spans="2:5">
      <c r="B1455" t="inlineStr" s="11">
        <is>
          <t>Thursday 16 Jul26 15:05:06</t>
        </is>
      </c>
      <c r="C1455" s="11">
        <v>883</v>
      </c>
      <c r="D1455" s="11">
        <v>96.680000000000007</v>
      </c>
      <c r="E1455" t="inlineStr" s="11">
        <is>
          <t>XSTO</t>
        </is>
      </c>
    </row>
    <row r="1456" spans="2:5">
      <c r="B1456" t="inlineStr" s="11">
        <is>
          <t>Thursday 16 Jul26 15:05:32</t>
        </is>
      </c>
      <c r="C1456" s="11">
        <v>1610</v>
      </c>
      <c r="D1456" s="11">
        <v>96.640000000000001</v>
      </c>
      <c r="E1456" t="inlineStr" s="11">
        <is>
          <t>XSTO</t>
        </is>
      </c>
    </row>
    <row r="1457" spans="2:5">
      <c r="B1457" t="inlineStr" s="11">
        <is>
          <t>Thursday 16 Jul26 15:05:32</t>
        </is>
      </c>
      <c r="C1457" s="11">
        <v>782</v>
      </c>
      <c r="D1457" s="11">
        <v>96.659999999999997</v>
      </c>
      <c r="E1457" t="inlineStr" s="11">
        <is>
          <t>XSTO</t>
        </is>
      </c>
    </row>
    <row r="1458" spans="2:5">
      <c r="B1458" t="inlineStr" s="11">
        <is>
          <t>Thursday 16 Jul26 15:05:32</t>
        </is>
      </c>
      <c r="C1458" s="11">
        <v>924</v>
      </c>
      <c r="D1458" s="11">
        <v>96.659999999999997</v>
      </c>
      <c r="E1458" t="inlineStr" s="11">
        <is>
          <t>XSTO</t>
        </is>
      </c>
    </row>
    <row r="1459" spans="2:5">
      <c r="B1459" t="inlineStr" s="11">
        <is>
          <t>Thursday 16 Jul26 15:05:32</t>
        </is>
      </c>
      <c r="C1459" s="11">
        <v>392</v>
      </c>
      <c r="D1459" s="11">
        <v>96.659999999999997</v>
      </c>
      <c r="E1459" t="inlineStr" s="11">
        <is>
          <t>XSTO</t>
        </is>
      </c>
    </row>
    <row r="1460" spans="2:5">
      <c r="B1460" t="inlineStr" s="11">
        <is>
          <t>Thursday 16 Jul26 15:05:32</t>
        </is>
      </c>
      <c r="C1460" s="11">
        <v>879</v>
      </c>
      <c r="D1460" s="11">
        <v>96.680000000000007</v>
      </c>
      <c r="E1460" t="inlineStr" s="11">
        <is>
          <t>XSTO</t>
        </is>
      </c>
    </row>
    <row r="1461" spans="2:5">
      <c r="B1461" t="inlineStr" s="11">
        <is>
          <t>Thursday 16 Jul26 15:05:32</t>
        </is>
      </c>
      <c r="C1461" s="11">
        <v>715</v>
      </c>
      <c r="D1461" s="11">
        <v>96.680000000000007</v>
      </c>
      <c r="E1461" t="inlineStr" s="11">
        <is>
          <t>XSTO</t>
        </is>
      </c>
    </row>
    <row r="1462" spans="2:5">
      <c r="B1462" t="inlineStr" s="11">
        <is>
          <t>Thursday 16 Jul26 15:05:32</t>
        </is>
      </c>
      <c r="C1462" s="11">
        <v>392</v>
      </c>
      <c r="D1462" s="11">
        <v>96.680000000000007</v>
      </c>
      <c r="E1462" t="inlineStr" s="11">
        <is>
          <t>XSTO</t>
        </is>
      </c>
    </row>
    <row r="1463" spans="2:5">
      <c r="B1463" t="inlineStr" s="11">
        <is>
          <t>Thursday 16 Jul26 15:05:32</t>
        </is>
      </c>
      <c r="C1463" s="11">
        <v>1858</v>
      </c>
      <c r="D1463" s="11">
        <v>96.680000000000007</v>
      </c>
      <c r="E1463" t="inlineStr" s="11">
        <is>
          <t>XSTO</t>
        </is>
      </c>
    </row>
    <row r="1464" spans="2:5">
      <c r="B1464" t="inlineStr" s="11">
        <is>
          <t>Thursday 16 Jul26 15:05:32</t>
        </is>
      </c>
      <c r="C1464" s="11">
        <v>681</v>
      </c>
      <c r="D1464" s="11">
        <v>96.680000000000007</v>
      </c>
      <c r="E1464" t="inlineStr" s="11">
        <is>
          <t>XSTO</t>
        </is>
      </c>
    </row>
    <row r="1465" spans="2:5">
      <c r="B1465" t="inlineStr" s="11">
        <is>
          <t>Thursday 16 Jul26 15:05:56</t>
        </is>
      </c>
      <c r="C1465" s="11">
        <v>1348</v>
      </c>
      <c r="D1465" s="11">
        <v>96.579999999999998</v>
      </c>
      <c r="E1465" t="inlineStr" s="11">
        <is>
          <t>XSTO</t>
        </is>
      </c>
    </row>
    <row r="1466" spans="2:5">
      <c r="B1466" t="inlineStr" s="11">
        <is>
          <t>Thursday 16 Jul26 15:05:57</t>
        </is>
      </c>
      <c r="C1466" s="11">
        <v>1570</v>
      </c>
      <c r="D1466" s="11">
        <v>96.519999999999996</v>
      </c>
      <c r="E1466" t="inlineStr" s="11">
        <is>
          <t>XSTO</t>
        </is>
      </c>
    </row>
    <row r="1467" spans="2:5">
      <c r="B1467" t="inlineStr" s="11">
        <is>
          <t>Thursday 16 Jul26 15:09:32</t>
        </is>
      </c>
      <c r="C1467" s="11">
        <v>1074</v>
      </c>
      <c r="D1467" s="11">
        <v>96.620000000000005</v>
      </c>
      <c r="E1467" t="inlineStr" s="11">
        <is>
          <t>XSTO</t>
        </is>
      </c>
    </row>
    <row r="1468" spans="2:5">
      <c r="B1468" t="inlineStr" s="11">
        <is>
          <t>Thursday 16 Jul26 15:09:32</t>
        </is>
      </c>
      <c r="C1468" s="11">
        <v>457</v>
      </c>
      <c r="D1468" s="11">
        <v>96.620000000000005</v>
      </c>
      <c r="E1468" t="inlineStr" s="11">
        <is>
          <t>XSTO</t>
        </is>
      </c>
    </row>
    <row r="1469" spans="2:5">
      <c r="B1469" t="inlineStr" s="11">
        <is>
          <t>Thursday 16 Jul26 15:09:52</t>
        </is>
      </c>
      <c r="C1469" s="11">
        <v>879</v>
      </c>
      <c r="D1469" s="11">
        <v>96.620000000000005</v>
      </c>
      <c r="E1469" t="inlineStr" s="11">
        <is>
          <t>XSTO</t>
        </is>
      </c>
    </row>
    <row r="1470" spans="2:5">
      <c r="B1470" t="inlineStr" s="11">
        <is>
          <t>Thursday 16 Jul26 15:10:16</t>
        </is>
      </c>
      <c r="C1470" s="11">
        <v>3500</v>
      </c>
      <c r="D1470" s="11">
        <v>96.599999999999994</v>
      </c>
      <c r="E1470" t="inlineStr" s="11">
        <is>
          <t>XSTO</t>
        </is>
      </c>
    </row>
    <row r="1471" spans="2:5">
      <c r="B1471" t="inlineStr" s="11">
        <is>
          <t>Thursday 16 Jul26 15:10:16</t>
        </is>
      </c>
      <c r="C1471" s="11">
        <v>3</v>
      </c>
      <c r="D1471" s="11">
        <v>96.599999999999994</v>
      </c>
      <c r="E1471" t="inlineStr" s="11">
        <is>
          <t>XSTO</t>
        </is>
      </c>
    </row>
    <row r="1472" spans="2:5">
      <c r="B1472" t="inlineStr" s="11">
        <is>
          <t>Thursday 16 Jul26 15:10:42</t>
        </is>
      </c>
      <c r="C1472" s="11">
        <v>4498</v>
      </c>
      <c r="D1472" s="11">
        <v>96.620000000000005</v>
      </c>
      <c r="E1472" t="inlineStr" s="11">
        <is>
          <t>XSTO</t>
        </is>
      </c>
    </row>
    <row r="1473" spans="2:5">
      <c r="B1473" t="inlineStr" s="11">
        <is>
          <t>Thursday 16 Jul26 15:10:42</t>
        </is>
      </c>
      <c r="C1473" s="11">
        <v>800</v>
      </c>
      <c r="D1473" s="11">
        <v>96.620000000000005</v>
      </c>
      <c r="E1473" t="inlineStr" s="11">
        <is>
          <t>XSTO</t>
        </is>
      </c>
    </row>
    <row r="1474" spans="2:5">
      <c r="B1474" t="inlineStr" s="11">
        <is>
          <t>Thursday 16 Jul26 15:11:34</t>
        </is>
      </c>
      <c r="C1474" s="11">
        <v>1180</v>
      </c>
      <c r="D1474" s="11">
        <v>96.599999999999994</v>
      </c>
      <c r="E1474" t="inlineStr" s="11">
        <is>
          <t>XSTO</t>
        </is>
      </c>
    </row>
    <row r="1475" spans="2:5">
      <c r="B1475" t="inlineStr" s="11">
        <is>
          <t>Thursday 16 Jul26 15:11:34</t>
        </is>
      </c>
      <c r="C1475" s="11">
        <v>390</v>
      </c>
      <c r="D1475" s="11">
        <v>96.599999999999994</v>
      </c>
      <c r="E1475" t="inlineStr" s="11">
        <is>
          <t>XSTO</t>
        </is>
      </c>
    </row>
    <row r="1476" spans="2:5">
      <c r="B1476" t="inlineStr" s="11">
        <is>
          <t>Thursday 16 Jul26 15:13:34</t>
        </is>
      </c>
      <c r="C1476" s="11">
        <v>207</v>
      </c>
      <c r="D1476" s="11">
        <v>96.640000000000001</v>
      </c>
      <c r="E1476" t="inlineStr" s="11">
        <is>
          <t>XSTO</t>
        </is>
      </c>
    </row>
    <row r="1477" spans="2:5">
      <c r="B1477" t="inlineStr" s="11">
        <is>
          <t>Thursday 16 Jul26 15:14:59</t>
        </is>
      </c>
      <c r="C1477" s="11">
        <v>343</v>
      </c>
      <c r="D1477" s="11">
        <v>96.640000000000001</v>
      </c>
      <c r="E1477" t="inlineStr" s="11">
        <is>
          <t>XSTO</t>
        </is>
      </c>
    </row>
    <row r="1478" spans="2:5">
      <c r="B1478" t="inlineStr" s="11">
        <is>
          <t>Thursday 16 Jul26 15:15:34</t>
        </is>
      </c>
      <c r="C1478" s="11">
        <v>5000</v>
      </c>
      <c r="D1478" s="11">
        <v>96.640000000000001</v>
      </c>
      <c r="E1478" t="inlineStr" s="11">
        <is>
          <t>XSTO</t>
        </is>
      </c>
    </row>
    <row r="1479" spans="2:5">
      <c r="B1479" t="inlineStr" s="11">
        <is>
          <t>Thursday 16 Jul26 15:15:42</t>
        </is>
      </c>
      <c r="C1479" s="11">
        <v>1512</v>
      </c>
      <c r="D1479" s="11">
        <v>96.599999999999994</v>
      </c>
      <c r="E1479" t="inlineStr" s="11">
        <is>
          <t>XSTO</t>
        </is>
      </c>
    </row>
    <row r="1480" spans="2:5">
      <c r="B1480" t="inlineStr" s="11">
        <is>
          <t>Thursday 16 Jul26 15:16:25</t>
        </is>
      </c>
      <c r="C1480" s="11">
        <v>1602</v>
      </c>
      <c r="D1480" s="11">
        <v>96.659999999999997</v>
      </c>
      <c r="E1480" t="inlineStr" s="11">
        <is>
          <t>XSTO</t>
        </is>
      </c>
    </row>
    <row r="1481" spans="2:5">
      <c r="B1481" t="inlineStr" s="11">
        <is>
          <t>Thursday 16 Jul26 15:16:25</t>
        </is>
      </c>
      <c r="C1481" s="11">
        <v>788</v>
      </c>
      <c r="D1481" s="11">
        <v>96.659999999999997</v>
      </c>
      <c r="E1481" t="inlineStr" s="11">
        <is>
          <t>XSTO</t>
        </is>
      </c>
    </row>
    <row r="1482" spans="2:5">
      <c r="B1482" t="inlineStr" s="11">
        <is>
          <t>Thursday 16 Jul26 15:17:05</t>
        </is>
      </c>
      <c r="C1482" s="11">
        <v>939</v>
      </c>
      <c r="D1482" s="11">
        <v>96.659999999999997</v>
      </c>
      <c r="E1482" t="inlineStr" s="11">
        <is>
          <t>XSTO</t>
        </is>
      </c>
    </row>
    <row r="1483" spans="2:5">
      <c r="B1483" t="inlineStr" s="11">
        <is>
          <t>Thursday 16 Jul26 15:17:30</t>
        </is>
      </c>
      <c r="C1483" s="11">
        <v>98</v>
      </c>
      <c r="D1483" s="11">
        <v>96.659999999999997</v>
      </c>
      <c r="E1483" t="inlineStr" s="11">
        <is>
          <t>XSTO</t>
        </is>
      </c>
    </row>
    <row r="1484" spans="2:5">
      <c r="B1484" t="inlineStr" s="11">
        <is>
          <t>Thursday 16 Jul26 15:18:08</t>
        </is>
      </c>
      <c r="C1484" s="11">
        <v>140</v>
      </c>
      <c r="D1484" s="11">
        <v>96.659999999999997</v>
      </c>
      <c r="E1484" t="inlineStr" s="11">
        <is>
          <t>XSTO</t>
        </is>
      </c>
    </row>
    <row r="1485" spans="2:5">
      <c r="B1485" t="inlineStr" s="11">
        <is>
          <t>Thursday 16 Jul26 15:18:08</t>
        </is>
      </c>
      <c r="C1485" s="11">
        <v>857</v>
      </c>
      <c r="D1485" s="11">
        <v>96.659999999999997</v>
      </c>
      <c r="E1485" t="inlineStr" s="11">
        <is>
          <t>XSTO</t>
        </is>
      </c>
    </row>
    <row r="1486" spans="2:5">
      <c r="B1486" t="inlineStr" s="11">
        <is>
          <t>Thursday 16 Jul26 15:18:09</t>
        </is>
      </c>
      <c r="C1486" s="11">
        <v>851</v>
      </c>
      <c r="D1486" s="11">
        <v>96.659999999999997</v>
      </c>
      <c r="E1486" t="inlineStr" s="11">
        <is>
          <t>XSTO</t>
        </is>
      </c>
    </row>
    <row r="1487" spans="2:5">
      <c r="B1487" t="inlineStr" s="11">
        <is>
          <t>Thursday 16 Jul26 15:18:09</t>
        </is>
      </c>
      <c r="C1487" s="11">
        <v>814</v>
      </c>
      <c r="D1487" s="11">
        <v>96.659999999999997</v>
      </c>
      <c r="E1487" t="inlineStr" s="11">
        <is>
          <t>XSTO</t>
        </is>
      </c>
    </row>
    <row r="1488" spans="2:5">
      <c r="B1488" t="inlineStr" s="11">
        <is>
          <t>Thursday 16 Jul26 15:18:15</t>
        </is>
      </c>
      <c r="C1488" s="11">
        <v>507</v>
      </c>
      <c r="D1488" s="11">
        <v>96.700000000000003</v>
      </c>
      <c r="E1488" t="inlineStr" s="11">
        <is>
          <t>XSTO</t>
        </is>
      </c>
    </row>
    <row r="1489" spans="2:5">
      <c r="B1489" t="inlineStr" s="11">
        <is>
          <t>Thursday 16 Jul26 15:18:20</t>
        </is>
      </c>
      <c r="C1489" s="11">
        <v>748</v>
      </c>
      <c r="D1489" s="11">
        <v>96.700000000000003</v>
      </c>
      <c r="E1489" t="inlineStr" s="11">
        <is>
          <t>XSTO</t>
        </is>
      </c>
    </row>
    <row r="1490" spans="2:5">
      <c r="B1490" t="inlineStr" s="11">
        <is>
          <t>Thursday 16 Jul26 15:18:51</t>
        </is>
      </c>
      <c r="C1490" s="11">
        <v>498</v>
      </c>
      <c r="D1490" s="11">
        <v>96.700000000000003</v>
      </c>
      <c r="E1490" t="inlineStr" s="11">
        <is>
          <t>XSTO</t>
        </is>
      </c>
    </row>
    <row r="1491" spans="2:5">
      <c r="B1491" t="inlineStr" s="11">
        <is>
          <t>Thursday 16 Jul26 15:18:51</t>
        </is>
      </c>
      <c r="C1491" s="11">
        <v>498</v>
      </c>
      <c r="D1491" s="11">
        <v>96.700000000000003</v>
      </c>
      <c r="E1491" t="inlineStr" s="11">
        <is>
          <t>XSTO</t>
        </is>
      </c>
    </row>
    <row r="1492" spans="2:5">
      <c r="B1492" t="inlineStr" s="11">
        <is>
          <t>Thursday 16 Jul26 15:18:52</t>
        </is>
      </c>
      <c r="C1492" s="11">
        <v>247</v>
      </c>
      <c r="D1492" s="11">
        <v>96.700000000000003</v>
      </c>
      <c r="E1492" t="inlineStr" s="11">
        <is>
          <t>XSTO</t>
        </is>
      </c>
    </row>
    <row r="1493" spans="2:5">
      <c r="B1493" t="inlineStr" s="11">
        <is>
          <t>Thursday 16 Jul26 15:20:02</t>
        </is>
      </c>
      <c r="C1493" s="11">
        <v>1552</v>
      </c>
      <c r="D1493" s="11">
        <v>96.659999999999997</v>
      </c>
      <c r="E1493" t="inlineStr" s="11">
        <is>
          <t>XSTO</t>
        </is>
      </c>
    </row>
    <row r="1494" spans="2:5">
      <c r="B1494" t="inlineStr" s="11">
        <is>
          <t>Thursday 16 Jul26 15:20:02</t>
        </is>
      </c>
      <c r="C1494" s="11">
        <v>879</v>
      </c>
      <c r="D1494" s="11">
        <v>96.659999999999997</v>
      </c>
      <c r="E1494" t="inlineStr" s="11">
        <is>
          <t>XSTO</t>
        </is>
      </c>
    </row>
    <row r="1495" spans="2:5">
      <c r="B1495" t="inlineStr" s="11">
        <is>
          <t>Thursday 16 Jul26 15:20:02</t>
        </is>
      </c>
      <c r="C1495" s="11">
        <v>392</v>
      </c>
      <c r="D1495" s="11">
        <v>96.659999999999997</v>
      </c>
      <c r="E1495" t="inlineStr" s="11">
        <is>
          <t>XSTO</t>
        </is>
      </c>
    </row>
    <row r="1496" spans="2:5">
      <c r="B1496" t="inlineStr" s="11">
        <is>
          <t>Thursday 16 Jul26 15:20:02</t>
        </is>
      </c>
      <c r="C1496" s="11">
        <v>879</v>
      </c>
      <c r="D1496" s="11">
        <v>96.680000000000007</v>
      </c>
      <c r="E1496" t="inlineStr" s="11">
        <is>
          <t>XSTO</t>
        </is>
      </c>
    </row>
    <row r="1497" spans="2:5">
      <c r="B1497" t="inlineStr" s="11">
        <is>
          <t>Thursday 16 Jul26 15:20:02</t>
        </is>
      </c>
      <c r="C1497" s="11">
        <v>392</v>
      </c>
      <c r="D1497" s="11">
        <v>96.680000000000007</v>
      </c>
      <c r="E1497" t="inlineStr" s="11">
        <is>
          <t>XSTO</t>
        </is>
      </c>
    </row>
    <row r="1498" spans="2:5">
      <c r="B1498" t="inlineStr" s="11">
        <is>
          <t>Thursday 16 Jul26 15:20:02</t>
        </is>
      </c>
      <c r="C1498" s="11">
        <v>942</v>
      </c>
      <c r="D1498" s="11">
        <v>96.680000000000007</v>
      </c>
      <c r="E1498" t="inlineStr" s="11">
        <is>
          <t>XSTO</t>
        </is>
      </c>
    </row>
    <row r="1499" spans="2:5">
      <c r="B1499" t="inlineStr" s="11">
        <is>
          <t>Thursday 16 Jul26 15:20:02</t>
        </is>
      </c>
      <c r="C1499" s="11">
        <v>495</v>
      </c>
      <c r="D1499" s="11">
        <v>96.680000000000007</v>
      </c>
      <c r="E1499" t="inlineStr" s="11">
        <is>
          <t>XSTO</t>
        </is>
      </c>
    </row>
    <row r="1500" spans="2:5">
      <c r="B1500" t="inlineStr" s="11">
        <is>
          <t>Thursday 16 Jul26 15:20:02</t>
        </is>
      </c>
      <c r="C1500" s="11">
        <v>1780</v>
      </c>
      <c r="D1500" s="11">
        <v>96.680000000000007</v>
      </c>
      <c r="E1500" t="inlineStr" s="11">
        <is>
          <t>XSTO</t>
        </is>
      </c>
    </row>
    <row r="1501" spans="2:5">
      <c r="B1501" t="inlineStr" s="11">
        <is>
          <t>Thursday 16 Jul26 15:20:02</t>
        </is>
      </c>
      <c r="C1501" s="11">
        <v>702</v>
      </c>
      <c r="D1501" s="11">
        <v>96.680000000000007</v>
      </c>
      <c r="E1501" t="inlineStr" s="11">
        <is>
          <t>XSTO</t>
        </is>
      </c>
    </row>
    <row r="1502" spans="2:5">
      <c r="B1502" t="inlineStr" s="11">
        <is>
          <t>Thursday 16 Jul26 15:20:09</t>
        </is>
      </c>
      <c r="C1502" s="11">
        <v>1147</v>
      </c>
      <c r="D1502" s="11">
        <v>96.599999999999994</v>
      </c>
      <c r="E1502" t="inlineStr" s="11">
        <is>
          <t>XSTO</t>
        </is>
      </c>
    </row>
    <row r="1503" spans="2:5">
      <c r="B1503" t="inlineStr" s="11">
        <is>
          <t>Thursday 16 Jul26 15:20:45</t>
        </is>
      </c>
      <c r="C1503" s="11">
        <v>140</v>
      </c>
      <c r="D1503" s="11">
        <v>96.640000000000001</v>
      </c>
      <c r="E1503" t="inlineStr" s="11">
        <is>
          <t>XSTO</t>
        </is>
      </c>
    </row>
    <row r="1504" spans="2:5">
      <c r="B1504" t="inlineStr" s="11">
        <is>
          <t>Thursday 16 Jul26 15:20:52</t>
        </is>
      </c>
      <c r="C1504" s="11">
        <v>72</v>
      </c>
      <c r="D1504" s="11">
        <v>96.640000000000001</v>
      </c>
      <c r="E1504" t="inlineStr" s="11">
        <is>
          <t>XSTO</t>
        </is>
      </c>
    </row>
    <row r="1505" spans="2:5">
      <c r="B1505" t="inlineStr" s="11">
        <is>
          <t>Thursday 16 Jul26 15:21:03</t>
        </is>
      </c>
      <c r="C1505" s="11">
        <v>446</v>
      </c>
      <c r="D1505" s="11">
        <v>96.659999999999997</v>
      </c>
      <c r="E1505" t="inlineStr" s="11">
        <is>
          <t>XSTO</t>
        </is>
      </c>
    </row>
    <row r="1506" spans="2:5">
      <c r="B1506" t="inlineStr" s="11">
        <is>
          <t>Thursday 16 Jul26 15:21:03</t>
        </is>
      </c>
      <c r="C1506" s="11">
        <v>788</v>
      </c>
      <c r="D1506" s="11">
        <v>96.659999999999997</v>
      </c>
      <c r="E1506" t="inlineStr" s="11">
        <is>
          <t>XSTO</t>
        </is>
      </c>
    </row>
    <row r="1507" spans="2:5">
      <c r="B1507" t="inlineStr" s="11">
        <is>
          <t>Thursday 16 Jul26 15:21:58</t>
        </is>
      </c>
      <c r="C1507" s="11">
        <v>1605</v>
      </c>
      <c r="D1507" s="11">
        <v>96.659999999999997</v>
      </c>
      <c r="E1507" t="inlineStr" s="11">
        <is>
          <t>XSTO</t>
        </is>
      </c>
    </row>
    <row r="1508" spans="2:5">
      <c r="B1508" t="inlineStr" s="11">
        <is>
          <t>Thursday 16 Jul26 15:23:04</t>
        </is>
      </c>
      <c r="C1508" s="11">
        <v>1161</v>
      </c>
      <c r="D1508" s="11">
        <v>96.599999999999994</v>
      </c>
      <c r="E1508" t="inlineStr" s="11">
        <is>
          <t>XSTO</t>
        </is>
      </c>
    </row>
    <row r="1509" spans="2:5">
      <c r="B1509" t="inlineStr" s="11">
        <is>
          <t>Thursday 16 Jul26 15:24:00</t>
        </is>
      </c>
      <c r="C1509" s="11">
        <v>1423</v>
      </c>
      <c r="D1509" s="11">
        <v>96.599999999999994</v>
      </c>
      <c r="E1509" t="inlineStr" s="11">
        <is>
          <t>XSTO</t>
        </is>
      </c>
    </row>
    <row r="1510" spans="2:5">
      <c r="B1510" t="inlineStr" s="11">
        <is>
          <t>Thursday 16 Jul26 15:25:24</t>
        </is>
      </c>
      <c r="C1510" s="11">
        <v>1022</v>
      </c>
      <c r="D1510" s="11">
        <v>96.540000000000006</v>
      </c>
      <c r="E1510" t="inlineStr" s="11">
        <is>
          <t>XSTO</t>
        </is>
      </c>
    </row>
    <row r="1511" spans="2:5">
      <c r="B1511" t="inlineStr" s="11">
        <is>
          <t>Thursday 16 Jul26 15:26:30</t>
        </is>
      </c>
      <c r="C1511" s="11">
        <v>1477</v>
      </c>
      <c r="D1511" s="11">
        <v>96.540000000000006</v>
      </c>
      <c r="E1511" t="inlineStr" s="11">
        <is>
          <t>XSTO</t>
        </is>
      </c>
    </row>
    <row r="1512" spans="2:5">
      <c r="B1512" t="inlineStr" s="11">
        <is>
          <t>Thursday 16 Jul26 15:27:15</t>
        </is>
      </c>
      <c r="C1512" s="11">
        <v>2000</v>
      </c>
      <c r="D1512" s="11">
        <v>96.5</v>
      </c>
      <c r="E1512" t="inlineStr" s="11">
        <is>
          <t>XSTO</t>
        </is>
      </c>
    </row>
    <row r="1513" spans="2:5">
      <c r="B1513" t="inlineStr" s="11">
        <is>
          <t>Thursday 16 Jul26 15:27:15</t>
        </is>
      </c>
      <c r="C1513" s="11">
        <v>1867</v>
      </c>
      <c r="D1513" s="11">
        <v>96.5</v>
      </c>
      <c r="E1513" t="inlineStr" s="11">
        <is>
          <t>XSTO</t>
        </is>
      </c>
    </row>
    <row r="1514" spans="2:5">
      <c r="B1514" t="inlineStr" s="11">
        <is>
          <t>Thursday 16 Jul26 15:27:15</t>
        </is>
      </c>
      <c r="C1514" s="11">
        <v>387</v>
      </c>
      <c r="D1514" s="11">
        <v>96.5</v>
      </c>
      <c r="E1514" t="inlineStr" s="11">
        <is>
          <t>XSTO</t>
        </is>
      </c>
    </row>
    <row r="1515" spans="2:5">
      <c r="B1515" t="inlineStr" s="11">
        <is>
          <t>Thursday 16 Jul26 15:27:24</t>
        </is>
      </c>
      <c r="C1515" s="11">
        <v>799</v>
      </c>
      <c r="D1515" s="11">
        <v>96.519999999999996</v>
      </c>
      <c r="E1515" t="inlineStr" s="11">
        <is>
          <t>XSTO</t>
        </is>
      </c>
    </row>
    <row r="1516" spans="2:5">
      <c r="B1516" t="inlineStr" s="11">
        <is>
          <t>Thursday 16 Jul26 15:27:24</t>
        </is>
      </c>
      <c r="C1516" s="11">
        <v>885</v>
      </c>
      <c r="D1516" s="11">
        <v>96.519999999999996</v>
      </c>
      <c r="E1516" t="inlineStr" s="11">
        <is>
          <t>XSTO</t>
        </is>
      </c>
    </row>
    <row r="1517" spans="2:5">
      <c r="B1517" t="inlineStr" s="11">
        <is>
          <t>Thursday 16 Jul26 15:27:24</t>
        </is>
      </c>
      <c r="C1517" s="11">
        <v>800</v>
      </c>
      <c r="D1517" s="11">
        <v>96.519999999999996</v>
      </c>
      <c r="E1517" t="inlineStr" s="11">
        <is>
          <t>XSTO</t>
        </is>
      </c>
    </row>
    <row r="1518" spans="2:5">
      <c r="B1518" t="inlineStr" s="11">
        <is>
          <t>Thursday 16 Jul26 15:27:30</t>
        </is>
      </c>
      <c r="C1518" s="11">
        <v>784</v>
      </c>
      <c r="D1518" s="11">
        <v>96.519999999999996</v>
      </c>
      <c r="E1518" t="inlineStr" s="11">
        <is>
          <t>XSTO</t>
        </is>
      </c>
    </row>
    <row r="1519" spans="2:5">
      <c r="B1519" t="inlineStr" s="11">
        <is>
          <t>Thursday 16 Jul26 15:28:00</t>
        </is>
      </c>
      <c r="C1519" s="11">
        <v>321</v>
      </c>
      <c r="D1519" s="11">
        <v>96.659999999999997</v>
      </c>
      <c r="E1519" t="inlineStr" s="11">
        <is>
          <t>XSTO</t>
        </is>
      </c>
    </row>
    <row r="1520" spans="2:5">
      <c r="B1520" t="inlineStr" s="11">
        <is>
          <t>Thursday 16 Jul26 15:28:00</t>
        </is>
      </c>
      <c r="C1520" s="11">
        <v>818</v>
      </c>
      <c r="D1520" s="11">
        <v>96.659999999999997</v>
      </c>
      <c r="E1520" t="inlineStr" s="11">
        <is>
          <t>XSTO</t>
        </is>
      </c>
    </row>
    <row r="1521" spans="2:5">
      <c r="B1521" t="inlineStr" s="11">
        <is>
          <t>Thursday 16 Jul26 15:28:00</t>
        </is>
      </c>
      <c r="C1521" s="11">
        <v>510</v>
      </c>
      <c r="D1521" s="11">
        <v>96.640000000000001</v>
      </c>
      <c r="E1521" t="inlineStr" s="11">
        <is>
          <t>XSTO</t>
        </is>
      </c>
    </row>
    <row r="1522" spans="2:5">
      <c r="B1522" t="inlineStr" s="11">
        <is>
          <t>Thursday 16 Jul26 15:28:32</t>
        </is>
      </c>
      <c r="C1522" s="11">
        <v>892</v>
      </c>
      <c r="D1522" s="11">
        <v>96.599999999999994</v>
      </c>
      <c r="E1522" t="inlineStr" s="11">
        <is>
          <t>XSTO</t>
        </is>
      </c>
    </row>
    <row r="1523" spans="2:5">
      <c r="B1523" t="inlineStr" s="11">
        <is>
          <t>Thursday 16 Jul26 15:29:01</t>
        </is>
      </c>
      <c r="C1523" s="11">
        <v>2</v>
      </c>
      <c r="D1523" s="11">
        <v>96.620000000000005</v>
      </c>
      <c r="E1523" t="inlineStr" s="11">
        <is>
          <t>XSTO</t>
        </is>
      </c>
    </row>
    <row r="1524" spans="2:5">
      <c r="B1524" t="inlineStr" s="11">
        <is>
          <t>Thursday 16 Jul26 15:29:06</t>
        </is>
      </c>
      <c r="C1524" s="11">
        <v>1477</v>
      </c>
      <c r="D1524" s="11">
        <v>96.640000000000001</v>
      </c>
      <c r="E1524" t="inlineStr" s="11">
        <is>
          <t>XSTO</t>
        </is>
      </c>
    </row>
    <row r="1525" spans="2:5">
      <c r="B1525" t="inlineStr" s="11">
        <is>
          <t>Thursday 16 Jul26 15:30:00</t>
        </is>
      </c>
      <c r="C1525" s="11">
        <v>1300</v>
      </c>
      <c r="D1525" s="11">
        <v>96.739999999999995</v>
      </c>
      <c r="E1525" t="inlineStr" s="11">
        <is>
          <t>XSTO</t>
        </is>
      </c>
    </row>
    <row r="1526" spans="2:5">
      <c r="B1526" t="inlineStr" s="11">
        <is>
          <t>Thursday 16 Jul26 15:30:00</t>
        </is>
      </c>
      <c r="C1526" s="11">
        <v>1050</v>
      </c>
      <c r="D1526" s="11">
        <v>96.680000000000007</v>
      </c>
      <c r="E1526" t="inlineStr" s="11">
        <is>
          <t>XSTO</t>
        </is>
      </c>
    </row>
    <row r="1527" spans="2:5">
      <c r="B1527" t="inlineStr" s="11">
        <is>
          <t>Thursday 16 Jul26 15:30:01</t>
        </is>
      </c>
      <c r="C1527" s="11">
        <v>1934</v>
      </c>
      <c r="D1527" s="11">
        <v>96.859999999999999</v>
      </c>
      <c r="E1527" t="inlineStr" s="11">
        <is>
          <t>XSTO</t>
        </is>
      </c>
    </row>
    <row r="1528" spans="2:5">
      <c r="B1528" t="inlineStr" s="11">
        <is>
          <t>Thursday 16 Jul26 15:30:01</t>
        </is>
      </c>
      <c r="C1528" s="11">
        <v>742</v>
      </c>
      <c r="D1528" s="11">
        <v>96.859999999999999</v>
      </c>
      <c r="E1528" t="inlineStr" s="11">
        <is>
          <t>XSTO</t>
        </is>
      </c>
    </row>
    <row r="1529" spans="2:5">
      <c r="B1529" t="inlineStr" s="11">
        <is>
          <t>Thursday 16 Jul26 15:30:01</t>
        </is>
      </c>
      <c r="C1529" s="11">
        <v>287</v>
      </c>
      <c r="D1529" s="11">
        <v>96.859999999999999</v>
      </c>
      <c r="E1529" t="inlineStr" s="11">
        <is>
          <t>XSTO</t>
        </is>
      </c>
    </row>
    <row r="1530" spans="2:5">
      <c r="B1530" t="inlineStr" s="11">
        <is>
          <t>Thursday 16 Jul26 15:30:01</t>
        </is>
      </c>
      <c r="C1530" s="11">
        <v>302</v>
      </c>
      <c r="D1530" s="11">
        <v>96.859999999999999</v>
      </c>
      <c r="E1530" t="inlineStr" s="11">
        <is>
          <t>XSTO</t>
        </is>
      </c>
    </row>
    <row r="1531" spans="2:5">
      <c r="B1531" t="inlineStr" s="11">
        <is>
          <t>Thursday 16 Jul26 15:30:01</t>
        </is>
      </c>
      <c r="C1531" s="11">
        <v>734</v>
      </c>
      <c r="D1531" s="11">
        <v>96.859999999999999</v>
      </c>
      <c r="E1531" t="inlineStr" s="11">
        <is>
          <t>XSTO</t>
        </is>
      </c>
    </row>
    <row r="1532" spans="2:5">
      <c r="B1532" t="inlineStr" s="11">
        <is>
          <t>Thursday 16 Jul26 15:30:02</t>
        </is>
      </c>
      <c r="C1532" s="11">
        <v>1855</v>
      </c>
      <c r="D1532" s="11">
        <v>96.900000000000006</v>
      </c>
      <c r="E1532" t="inlineStr" s="11">
        <is>
          <t>XSTO</t>
        </is>
      </c>
    </row>
    <row r="1533" spans="2:5">
      <c r="B1533" t="inlineStr" s="11">
        <is>
          <t>Thursday 16 Jul26 15:30:02</t>
        </is>
      </c>
      <c r="C1533" s="11">
        <v>392</v>
      </c>
      <c r="D1533" s="11">
        <v>96.900000000000006</v>
      </c>
      <c r="E1533" t="inlineStr" s="11">
        <is>
          <t>XSTO</t>
        </is>
      </c>
    </row>
    <row r="1534" spans="2:5">
      <c r="B1534" t="inlineStr" s="11">
        <is>
          <t>Thursday 16 Jul26 15:30:03</t>
        </is>
      </c>
      <c r="C1534" s="11">
        <v>1063</v>
      </c>
      <c r="D1534" s="11">
        <v>96.879999999999995</v>
      </c>
      <c r="E1534" t="inlineStr" s="11">
        <is>
          <t>XSTO</t>
        </is>
      </c>
    </row>
    <row r="1535" spans="2:5">
      <c r="B1535" t="inlineStr" s="11">
        <is>
          <t>Thursday 16 Jul26 15:30:03</t>
        </is>
      </c>
      <c r="C1535" s="11">
        <v>1104</v>
      </c>
      <c r="D1535" s="11">
        <v>96.859999999999999</v>
      </c>
      <c r="E1535" t="inlineStr" s="11">
        <is>
          <t>XSTO</t>
        </is>
      </c>
    </row>
    <row r="1536" spans="2:5">
      <c r="B1536" t="inlineStr" s="11">
        <is>
          <t>Thursday 16 Jul26 15:30:03</t>
        </is>
      </c>
      <c r="C1536" s="11">
        <v>701</v>
      </c>
      <c r="D1536" s="11">
        <v>96.859999999999999</v>
      </c>
      <c r="E1536" t="inlineStr" s="11">
        <is>
          <t>XSTO</t>
        </is>
      </c>
    </row>
    <row r="1537" spans="2:5">
      <c r="B1537" t="inlineStr" s="11">
        <is>
          <t>Thursday 16 Jul26 15:30:03</t>
        </is>
      </c>
      <c r="C1537" s="11">
        <v>1544</v>
      </c>
      <c r="D1537" s="11">
        <v>96.799999999999997</v>
      </c>
      <c r="E1537" t="inlineStr" s="11">
        <is>
          <t>XSTO</t>
        </is>
      </c>
    </row>
    <row r="1538" spans="2:5">
      <c r="B1538" t="inlineStr" s="11">
        <is>
          <t>Thursday 16 Jul26 15:30:19</t>
        </is>
      </c>
      <c r="C1538" s="11">
        <v>1030</v>
      </c>
      <c r="D1538" s="11">
        <v>96.859999999999999</v>
      </c>
      <c r="E1538" t="inlineStr" s="11">
        <is>
          <t>XSTO</t>
        </is>
      </c>
    </row>
    <row r="1539" spans="2:5">
      <c r="B1539" t="inlineStr" s="11">
        <is>
          <t>Thursday 16 Jul26 15:30:19</t>
        </is>
      </c>
      <c r="C1539" s="11">
        <v>1482</v>
      </c>
      <c r="D1539" s="11">
        <v>96.799999999999997</v>
      </c>
      <c r="E1539" t="inlineStr" s="11">
        <is>
          <t>XSTO</t>
        </is>
      </c>
    </row>
    <row r="1540" spans="2:5">
      <c r="B1540" t="inlineStr" s="11">
        <is>
          <t>Thursday 16 Jul26 15:30:19</t>
        </is>
      </c>
      <c r="C1540" s="11">
        <v>1004</v>
      </c>
      <c r="D1540" s="11">
        <v>96.739999999999995</v>
      </c>
      <c r="E1540" t="inlineStr" s="11">
        <is>
          <t>XSTO</t>
        </is>
      </c>
    </row>
    <row r="1541" spans="2:5">
      <c r="B1541" t="inlineStr" s="11">
        <is>
          <t>Thursday 16 Jul26 15:30:19</t>
        </is>
      </c>
      <c r="C1541" s="11">
        <v>128</v>
      </c>
      <c r="D1541" s="11">
        <v>96.739999999999995</v>
      </c>
      <c r="E1541" t="inlineStr" s="11">
        <is>
          <t>XSTO</t>
        </is>
      </c>
    </row>
    <row r="1542" spans="2:5">
      <c r="B1542" t="inlineStr" s="11">
        <is>
          <t>Thursday 16 Jul26 15:30:19</t>
        </is>
      </c>
      <c r="C1542" s="11">
        <v>441</v>
      </c>
      <c r="D1542" s="11">
        <v>96.739999999999995</v>
      </c>
      <c r="E1542" t="inlineStr" s="11">
        <is>
          <t>XSTO</t>
        </is>
      </c>
    </row>
    <row r="1543" spans="2:5">
      <c r="B1543" t="inlineStr" s="11">
        <is>
          <t>Thursday 16 Jul26 15:30:21</t>
        </is>
      </c>
      <c r="C1543" s="11">
        <v>1104</v>
      </c>
      <c r="D1543" s="11">
        <v>96.760000000000005</v>
      </c>
      <c r="E1543" t="inlineStr" s="11">
        <is>
          <t>XSTO</t>
        </is>
      </c>
    </row>
    <row r="1544" spans="2:5">
      <c r="B1544" t="inlineStr" s="11">
        <is>
          <t>Thursday 16 Jul26 15:30:21</t>
        </is>
      </c>
      <c r="C1544" s="11">
        <v>1104</v>
      </c>
      <c r="D1544" s="11">
        <v>96.780000000000001</v>
      </c>
      <c r="E1544" t="inlineStr" s="11">
        <is>
          <t>XSTO</t>
        </is>
      </c>
    </row>
    <row r="1545" spans="2:5">
      <c r="B1545" t="inlineStr" s="11">
        <is>
          <t>Thursday 16 Jul26 15:30:21</t>
        </is>
      </c>
      <c r="C1545" s="11">
        <v>1645</v>
      </c>
      <c r="D1545" s="11">
        <v>96.780000000000001</v>
      </c>
      <c r="E1545" t="inlineStr" s="11">
        <is>
          <t>XSTO</t>
        </is>
      </c>
    </row>
    <row r="1546" spans="2:5">
      <c r="B1546" t="inlineStr" s="11">
        <is>
          <t>Thursday 16 Jul26 15:30:22</t>
        </is>
      </c>
      <c r="C1546" s="11">
        <v>1655</v>
      </c>
      <c r="D1546" s="11">
        <v>96.659999999999997</v>
      </c>
      <c r="E1546" t="inlineStr" s="11">
        <is>
          <t>XSTO</t>
        </is>
      </c>
    </row>
    <row r="1547" spans="2:5">
      <c r="B1547" t="inlineStr" s="11">
        <is>
          <t>Thursday 16 Jul26 15:30:49</t>
        </is>
      </c>
      <c r="C1547" s="11">
        <v>1511</v>
      </c>
      <c r="D1547" s="11">
        <v>96.599999999999994</v>
      </c>
      <c r="E1547" t="inlineStr" s="11">
        <is>
          <t>XSTO</t>
        </is>
      </c>
    </row>
    <row r="1548" spans="2:5">
      <c r="B1548" t="inlineStr" s="11">
        <is>
          <t>Thursday 16 Jul26 15:30:49</t>
        </is>
      </c>
      <c r="C1548" s="11">
        <v>1104</v>
      </c>
      <c r="D1548" s="11">
        <v>96.620000000000005</v>
      </c>
      <c r="E1548" t="inlineStr" s="11">
        <is>
          <t>XSTO</t>
        </is>
      </c>
    </row>
    <row r="1549" spans="2:5">
      <c r="B1549" t="inlineStr" s="11">
        <is>
          <t>Thursday 16 Jul26 15:30:49</t>
        </is>
      </c>
      <c r="C1549" s="11">
        <v>1605</v>
      </c>
      <c r="D1549" s="11">
        <v>96.620000000000005</v>
      </c>
      <c r="E1549" t="inlineStr" s="11">
        <is>
          <t>XSTO</t>
        </is>
      </c>
    </row>
    <row r="1550" spans="2:5">
      <c r="B1550" t="inlineStr" s="11">
        <is>
          <t>Thursday 16 Jul26 15:30:50</t>
        </is>
      </c>
      <c r="C1550" s="11">
        <v>1802</v>
      </c>
      <c r="D1550" s="11">
        <v>96.560000000000002</v>
      </c>
      <c r="E1550" t="inlineStr" s="11">
        <is>
          <t>XSTO</t>
        </is>
      </c>
    </row>
    <row r="1551" spans="2:5">
      <c r="B1551" t="inlineStr" s="11">
        <is>
          <t>Thursday 16 Jul26 15:30:50</t>
        </is>
      </c>
      <c r="C1551" s="11">
        <v>9</v>
      </c>
      <c r="D1551" s="11">
        <v>96.560000000000002</v>
      </c>
      <c r="E1551" t="inlineStr" s="11">
        <is>
          <t>XSTO</t>
        </is>
      </c>
    </row>
    <row r="1552" spans="2:5">
      <c r="B1552" t="inlineStr" s="11">
        <is>
          <t>Thursday 16 Jul26 15:30:50</t>
        </is>
      </c>
      <c r="C1552" s="11">
        <v>490</v>
      </c>
      <c r="D1552" s="11">
        <v>96.560000000000002</v>
      </c>
      <c r="E1552" t="inlineStr" s="11">
        <is>
          <t>XSTO</t>
        </is>
      </c>
    </row>
    <row r="1553" spans="2:5">
      <c r="B1553" t="inlineStr" s="11">
        <is>
          <t>Thursday 16 Jul26 15:30:57</t>
        </is>
      </c>
      <c r="C1553" s="11">
        <v>1096</v>
      </c>
      <c r="D1553" s="11">
        <v>96.700000000000003</v>
      </c>
      <c r="E1553" t="inlineStr" s="11">
        <is>
          <t>XSTO</t>
        </is>
      </c>
    </row>
    <row r="1554" spans="2:5">
      <c r="B1554" t="inlineStr" s="11">
        <is>
          <t>Thursday 16 Jul26 15:30:57</t>
        </is>
      </c>
      <c r="C1554" s="11">
        <v>1191</v>
      </c>
      <c r="D1554" s="11">
        <v>96.640000000000001</v>
      </c>
      <c r="E1554" t="inlineStr" s="11">
        <is>
          <t>XSTO</t>
        </is>
      </c>
    </row>
    <row r="1555" spans="2:5">
      <c r="B1555" t="inlineStr" s="11">
        <is>
          <t>Thursday 16 Jul26 15:31:00</t>
        </is>
      </c>
      <c r="C1555" s="11">
        <v>1116</v>
      </c>
      <c r="D1555" s="11">
        <v>96.680000000000007</v>
      </c>
      <c r="E1555" t="inlineStr" s="11">
        <is>
          <t>XSTO</t>
        </is>
      </c>
    </row>
    <row r="1556" spans="2:5">
      <c r="B1556" t="inlineStr" s="11">
        <is>
          <t>Thursday 16 Jul26 15:31:00</t>
        </is>
      </c>
      <c r="C1556" s="11">
        <v>426</v>
      </c>
      <c r="D1556" s="11">
        <v>96.680000000000007</v>
      </c>
      <c r="E1556" t="inlineStr" s="11">
        <is>
          <t>XSTO</t>
        </is>
      </c>
    </row>
    <row r="1557" spans="2:5">
      <c r="B1557" t="inlineStr" s="11">
        <is>
          <t>Thursday 16 Jul26 15:31:01</t>
        </is>
      </c>
      <c r="C1557" s="11">
        <v>1803</v>
      </c>
      <c r="D1557" s="11">
        <v>96.659999999999997</v>
      </c>
      <c r="E1557" t="inlineStr" s="11">
        <is>
          <t>XSTO</t>
        </is>
      </c>
    </row>
    <row r="1558" spans="2:5">
      <c r="B1558" t="inlineStr" s="11">
        <is>
          <t>Thursday 16 Jul26 15:31:01</t>
        </is>
      </c>
      <c r="C1558" s="11">
        <v>813</v>
      </c>
      <c r="D1558" s="11">
        <v>96.659999999999997</v>
      </c>
      <c r="E1558" t="inlineStr" s="11">
        <is>
          <t>XSTO</t>
        </is>
      </c>
    </row>
    <row r="1559" spans="2:5">
      <c r="B1559" t="inlineStr" s="11">
        <is>
          <t>Thursday 16 Jul26 15:31:01</t>
        </is>
      </c>
      <c r="C1559" s="11">
        <v>1150</v>
      </c>
      <c r="D1559" s="11">
        <v>96.659999999999997</v>
      </c>
      <c r="E1559" t="inlineStr" s="11">
        <is>
          <t>XSTO</t>
        </is>
      </c>
    </row>
    <row r="1560" spans="2:5">
      <c r="B1560" t="inlineStr" s="11">
        <is>
          <t>Thursday 16 Jul26 15:31:16</t>
        </is>
      </c>
      <c r="C1560" s="11">
        <v>1177</v>
      </c>
      <c r="D1560" s="11">
        <v>96.680000000000007</v>
      </c>
      <c r="E1560" t="inlineStr" s="11">
        <is>
          <t>XSTO</t>
        </is>
      </c>
    </row>
    <row r="1561" spans="2:5">
      <c r="B1561" t="inlineStr" s="11">
        <is>
          <t>Thursday 16 Jul26 15:31:21</t>
        </is>
      </c>
      <c r="C1561" s="11">
        <v>970</v>
      </c>
      <c r="D1561" s="11">
        <v>96.680000000000007</v>
      </c>
      <c r="E1561" t="inlineStr" s="11">
        <is>
          <t>XSTO</t>
        </is>
      </c>
    </row>
    <row r="1562" spans="2:5">
      <c r="B1562" t="inlineStr" s="11">
        <is>
          <t>Thursday 16 Jul26 15:31:22</t>
        </is>
      </c>
      <c r="C1562" s="11">
        <v>1785</v>
      </c>
      <c r="D1562" s="11">
        <v>96.680000000000007</v>
      </c>
      <c r="E1562" t="inlineStr" s="11">
        <is>
          <t>XSTO</t>
        </is>
      </c>
    </row>
    <row r="1563" spans="2:5">
      <c r="B1563" t="inlineStr" s="11">
        <is>
          <t>Thursday 16 Jul26 15:31:23</t>
        </is>
      </c>
      <c r="C1563" s="11">
        <v>1645</v>
      </c>
      <c r="D1563" s="11">
        <v>96.620000000000005</v>
      </c>
      <c r="E1563" t="inlineStr" s="11">
        <is>
          <t>XSTO</t>
        </is>
      </c>
    </row>
    <row r="1564" spans="2:5">
      <c r="B1564" t="inlineStr" s="11">
        <is>
          <t>Thursday 16 Jul26 15:31:23</t>
        </is>
      </c>
      <c r="C1564" s="11">
        <v>1729</v>
      </c>
      <c r="D1564" s="11">
        <v>96.620000000000005</v>
      </c>
      <c r="E1564" t="inlineStr" s="11">
        <is>
          <t>XSTO</t>
        </is>
      </c>
    </row>
    <row r="1565" spans="2:5">
      <c r="B1565" t="inlineStr" s="11">
        <is>
          <t>Thursday 16 Jul26 15:31:23</t>
        </is>
      </c>
      <c r="C1565" s="11">
        <v>1089</v>
      </c>
      <c r="D1565" s="11">
        <v>96.620000000000005</v>
      </c>
      <c r="E1565" t="inlineStr" s="11">
        <is>
          <t>XSTO</t>
        </is>
      </c>
    </row>
    <row r="1566" spans="2:5">
      <c r="B1566" t="inlineStr" s="11">
        <is>
          <t>Thursday 16 Jul26 15:31:23</t>
        </is>
      </c>
      <c r="C1566" s="11">
        <v>957</v>
      </c>
      <c r="D1566" s="11">
        <v>96.560000000000002</v>
      </c>
      <c r="E1566" t="inlineStr" s="11">
        <is>
          <t>XSTO</t>
        </is>
      </c>
    </row>
    <row r="1567" spans="2:5">
      <c r="B1567" t="inlineStr" s="11">
        <is>
          <t>Thursday 16 Jul26 15:31:25</t>
        </is>
      </c>
      <c r="C1567" s="11">
        <v>1546</v>
      </c>
      <c r="D1567" s="11">
        <v>96.540000000000006</v>
      </c>
      <c r="E1567" t="inlineStr" s="11">
        <is>
          <t>XSTO</t>
        </is>
      </c>
    </row>
    <row r="1568" spans="2:5">
      <c r="B1568" t="inlineStr" s="11">
        <is>
          <t>Thursday 16 Jul26 15:31:30</t>
        </is>
      </c>
      <c r="C1568" s="11">
        <v>1483</v>
      </c>
      <c r="D1568" s="11">
        <v>96.560000000000002</v>
      </c>
      <c r="E1568" t="inlineStr" s="11">
        <is>
          <t>XSTO</t>
        </is>
      </c>
    </row>
    <row r="1569" spans="2:5">
      <c r="B1569" t="inlineStr" s="11">
        <is>
          <t>Thursday 16 Jul26 15:31:36</t>
        </is>
      </c>
      <c r="C1569" s="11">
        <v>200</v>
      </c>
      <c r="D1569" s="11">
        <v>96.700000000000003</v>
      </c>
      <c r="E1569" t="inlineStr" s="11">
        <is>
          <t>XSTO</t>
        </is>
      </c>
    </row>
    <row r="1570" spans="2:5">
      <c r="B1570" t="inlineStr" s="11">
        <is>
          <t>Thursday 16 Jul26 15:31:36</t>
        </is>
      </c>
      <c r="C1570" s="11">
        <v>200</v>
      </c>
      <c r="D1570" s="11">
        <v>96.700000000000003</v>
      </c>
      <c r="E1570" t="inlineStr" s="11">
        <is>
          <t>XSTO</t>
        </is>
      </c>
    </row>
    <row r="1571" spans="2:5">
      <c r="B1571" t="inlineStr" s="11">
        <is>
          <t>Thursday 16 Jul26 15:31:36</t>
        </is>
      </c>
      <c r="C1571" s="11">
        <v>200</v>
      </c>
      <c r="D1571" s="11">
        <v>96.700000000000003</v>
      </c>
      <c r="E1571" t="inlineStr" s="11">
        <is>
          <t>XSTO</t>
        </is>
      </c>
    </row>
    <row r="1572" spans="2:5">
      <c r="B1572" t="inlineStr" s="11">
        <is>
          <t>Thursday 16 Jul26 15:31:36</t>
        </is>
      </c>
      <c r="C1572" s="11">
        <v>1024</v>
      </c>
      <c r="D1572" s="11">
        <v>96.700000000000003</v>
      </c>
      <c r="E1572" t="inlineStr" s="11">
        <is>
          <t>XSTO</t>
        </is>
      </c>
    </row>
    <row r="1573" spans="2:5">
      <c r="B1573" t="inlineStr" s="11">
        <is>
          <t>Thursday 16 Jul26 15:31:40</t>
        </is>
      </c>
      <c r="C1573" s="11">
        <v>1662</v>
      </c>
      <c r="D1573" s="11">
        <v>96.700000000000003</v>
      </c>
      <c r="E1573" t="inlineStr" s="11">
        <is>
          <t>XSTO</t>
        </is>
      </c>
    </row>
    <row r="1574" spans="2:5">
      <c r="B1574" t="inlineStr" s="11">
        <is>
          <t>Thursday 16 Jul26 15:31:40</t>
        </is>
      </c>
      <c r="C1574" s="11">
        <v>764</v>
      </c>
      <c r="D1574" s="11">
        <v>96.700000000000003</v>
      </c>
      <c r="E1574" t="inlineStr" s="11">
        <is>
          <t>XSTO</t>
        </is>
      </c>
    </row>
    <row r="1575" spans="2:5">
      <c r="B1575" t="inlineStr" s="11">
        <is>
          <t>Thursday 16 Jul26 15:31:40</t>
        </is>
      </c>
      <c r="C1575" s="11">
        <v>800</v>
      </c>
      <c r="D1575" s="11">
        <v>96.700000000000003</v>
      </c>
      <c r="E1575" t="inlineStr" s="11">
        <is>
          <t>XSTO</t>
        </is>
      </c>
    </row>
    <row r="1576" spans="2:5">
      <c r="B1576" t="inlineStr" s="11">
        <is>
          <t>Thursday 16 Jul26 15:31:50</t>
        </is>
      </c>
      <c r="C1576" s="11">
        <v>1234</v>
      </c>
      <c r="D1576" s="11">
        <v>96.739999999999995</v>
      </c>
      <c r="E1576" t="inlineStr" s="11">
        <is>
          <t>XSTO</t>
        </is>
      </c>
    </row>
    <row r="1577" spans="2:5">
      <c r="B1577" t="inlineStr" s="11">
        <is>
          <t>Thursday 16 Jul26 15:31:50</t>
        </is>
      </c>
      <c r="C1577" s="11">
        <v>1439</v>
      </c>
      <c r="D1577" s="11">
        <v>96.680000000000007</v>
      </c>
      <c r="E1577" t="inlineStr" s="11">
        <is>
          <t>XSTO</t>
        </is>
      </c>
    </row>
    <row r="1578" spans="2:5">
      <c r="B1578" t="inlineStr" s="11">
        <is>
          <t>Thursday 16 Jul26 15:31:50</t>
        </is>
      </c>
      <c r="C1578" s="11">
        <v>860</v>
      </c>
      <c r="D1578" s="11">
        <v>96.620000000000005</v>
      </c>
      <c r="E1578" t="inlineStr" s="11">
        <is>
          <t>XSTO</t>
        </is>
      </c>
    </row>
    <row r="1579" spans="2:5">
      <c r="B1579" t="inlineStr" s="11">
        <is>
          <t>Thursday 16 Jul26 15:31:50</t>
        </is>
      </c>
      <c r="C1579" s="11">
        <v>756</v>
      </c>
      <c r="D1579" s="11">
        <v>96.620000000000005</v>
      </c>
      <c r="E1579" t="inlineStr" s="11">
        <is>
          <t>XSTO</t>
        </is>
      </c>
    </row>
    <row r="1580" spans="2:5">
      <c r="B1580" t="inlineStr" s="11">
        <is>
          <t>Thursday 16 Jul26 15:31:50</t>
        </is>
      </c>
      <c r="C1580" s="11">
        <v>856</v>
      </c>
      <c r="D1580" s="11">
        <v>96.599999999999994</v>
      </c>
      <c r="E1580" t="inlineStr" s="11">
        <is>
          <t>XSTO</t>
        </is>
      </c>
    </row>
    <row r="1581" spans="2:5">
      <c r="B1581" t="inlineStr" s="11">
        <is>
          <t>Thursday 16 Jul26 15:31:50</t>
        </is>
      </c>
      <c r="C1581" s="11">
        <v>40</v>
      </c>
      <c r="D1581" s="11">
        <v>96.540000000000006</v>
      </c>
      <c r="E1581" t="inlineStr" s="11">
        <is>
          <t>XSTO</t>
        </is>
      </c>
    </row>
    <row r="1582" spans="2:5">
      <c r="B1582" t="inlineStr" s="11">
        <is>
          <t>Thursday 16 Jul26 15:31:51</t>
        </is>
      </c>
      <c r="C1582" s="11">
        <v>1331</v>
      </c>
      <c r="D1582" s="11">
        <v>96.540000000000006</v>
      </c>
      <c r="E1582" t="inlineStr" s="11">
        <is>
          <t>XSTO</t>
        </is>
      </c>
    </row>
    <row r="1583" spans="2:5">
      <c r="B1583" t="inlineStr" s="11">
        <is>
          <t>Thursday 16 Jul26 15:32:10</t>
        </is>
      </c>
      <c r="C1583" s="11">
        <v>218</v>
      </c>
      <c r="D1583" s="11">
        <v>96.659999999999997</v>
      </c>
      <c r="E1583" t="inlineStr" s="11">
        <is>
          <t>XSTO</t>
        </is>
      </c>
    </row>
    <row r="1584" spans="2:5">
      <c r="B1584" t="inlineStr" s="11">
        <is>
          <t>Thursday 16 Jul26 15:32:10</t>
        </is>
      </c>
      <c r="C1584" s="11">
        <v>200</v>
      </c>
      <c r="D1584" s="11">
        <v>96.659999999999997</v>
      </c>
      <c r="E1584" t="inlineStr" s="11">
        <is>
          <t>XSTO</t>
        </is>
      </c>
    </row>
    <row r="1585" spans="2:5">
      <c r="B1585" t="inlineStr" s="11">
        <is>
          <t>Thursday 16 Jul26 15:32:10</t>
        </is>
      </c>
      <c r="C1585" s="11">
        <v>200</v>
      </c>
      <c r="D1585" s="11">
        <v>96.659999999999997</v>
      </c>
      <c r="E1585" t="inlineStr" s="11">
        <is>
          <t>XSTO</t>
        </is>
      </c>
    </row>
    <row r="1586" spans="2:5">
      <c r="B1586" t="inlineStr" s="11">
        <is>
          <t>Thursday 16 Jul26 15:32:10</t>
        </is>
      </c>
      <c r="C1586" s="11">
        <v>200</v>
      </c>
      <c r="D1586" s="11">
        <v>96.659999999999997</v>
      </c>
      <c r="E1586" t="inlineStr" s="11">
        <is>
          <t>XSTO</t>
        </is>
      </c>
    </row>
    <row r="1587" spans="2:5">
      <c r="B1587" t="inlineStr" s="11">
        <is>
          <t>Thursday 16 Jul26 15:32:10</t>
        </is>
      </c>
      <c r="C1587" s="11">
        <v>475</v>
      </c>
      <c r="D1587" s="11">
        <v>96.659999999999997</v>
      </c>
      <c r="E1587" t="inlineStr" s="11">
        <is>
          <t>XSTO</t>
        </is>
      </c>
    </row>
    <row r="1588" spans="2:5">
      <c r="B1588" t="inlineStr" s="11">
        <is>
          <t>Thursday 16 Jul26 15:32:15</t>
        </is>
      </c>
      <c r="C1588" s="11">
        <v>1658</v>
      </c>
      <c r="D1588" s="11">
        <v>96.659999999999997</v>
      </c>
      <c r="E1588" t="inlineStr" s="11">
        <is>
          <t>XSTO</t>
        </is>
      </c>
    </row>
    <row r="1589" spans="2:5">
      <c r="B1589" t="inlineStr" s="11">
        <is>
          <t>Thursday 16 Jul26 15:32:15</t>
        </is>
      </c>
      <c r="C1589" s="11">
        <v>1104</v>
      </c>
      <c r="D1589" s="11">
        <v>96.659999999999997</v>
      </c>
      <c r="E1589" t="inlineStr" s="11">
        <is>
          <t>XSTO</t>
        </is>
      </c>
    </row>
    <row r="1590" spans="2:5">
      <c r="B1590" t="inlineStr" s="11">
        <is>
          <t>Thursday 16 Jul26 15:32:15</t>
        </is>
      </c>
      <c r="C1590" s="11">
        <v>1718</v>
      </c>
      <c r="D1590" s="11">
        <v>96.659999999999997</v>
      </c>
      <c r="E1590" t="inlineStr" s="11">
        <is>
          <t>XSTO</t>
        </is>
      </c>
    </row>
    <row r="1591" spans="2:5">
      <c r="B1591" t="inlineStr" s="11">
        <is>
          <t>Thursday 16 Jul26 15:32:15</t>
        </is>
      </c>
      <c r="C1591" s="11">
        <v>1096</v>
      </c>
      <c r="D1591" s="11">
        <v>96.659999999999997</v>
      </c>
      <c r="E1591" t="inlineStr" s="11">
        <is>
          <t>XSTO</t>
        </is>
      </c>
    </row>
    <row r="1592" spans="2:5">
      <c r="B1592" t="inlineStr" s="11">
        <is>
          <t>Thursday 16 Jul26 15:32:20</t>
        </is>
      </c>
      <c r="C1592" s="11">
        <v>1274</v>
      </c>
      <c r="D1592" s="11">
        <v>96.599999999999994</v>
      </c>
      <c r="E1592" t="inlineStr" s="11">
        <is>
          <t>XSTO</t>
        </is>
      </c>
    </row>
    <row r="1593" spans="2:5">
      <c r="B1593" t="inlineStr" s="11">
        <is>
          <t>Thursday 16 Jul26 15:32:20</t>
        </is>
      </c>
      <c r="C1593" s="11">
        <v>1104</v>
      </c>
      <c r="D1593" s="11">
        <v>96.599999999999994</v>
      </c>
      <c r="E1593" t="inlineStr" s="11">
        <is>
          <t>XSTO</t>
        </is>
      </c>
    </row>
    <row r="1594" spans="2:5">
      <c r="B1594" t="inlineStr" s="11">
        <is>
          <t>Thursday 16 Jul26 15:32:20</t>
        </is>
      </c>
      <c r="C1594" s="11">
        <v>1147</v>
      </c>
      <c r="D1594" s="11">
        <v>96.599999999999994</v>
      </c>
      <c r="E1594" t="inlineStr" s="11">
        <is>
          <t>XSTO</t>
        </is>
      </c>
    </row>
    <row r="1595" spans="2:5">
      <c r="B1595" t="inlineStr" s="11">
        <is>
          <t>Thursday 16 Jul26 15:32:22</t>
        </is>
      </c>
      <c r="C1595" s="11">
        <v>1065</v>
      </c>
      <c r="D1595" s="11">
        <v>96.599999999999994</v>
      </c>
      <c r="E1595" t="inlineStr" s="11">
        <is>
          <t>XSTO</t>
        </is>
      </c>
    </row>
    <row r="1596" spans="2:5">
      <c r="B1596" t="inlineStr" s="11">
        <is>
          <t>Thursday 16 Jul26 15:32:22</t>
        </is>
      </c>
      <c r="C1596" s="11">
        <v>1605</v>
      </c>
      <c r="D1596" s="11">
        <v>96.599999999999994</v>
      </c>
      <c r="E1596" t="inlineStr" s="11">
        <is>
          <t>XSTO</t>
        </is>
      </c>
    </row>
    <row r="1597" spans="2:5">
      <c r="B1597" t="inlineStr" s="11">
        <is>
          <t>Thursday 16 Jul26 15:32:22</t>
        </is>
      </c>
      <c r="C1597" s="11">
        <v>825</v>
      </c>
      <c r="D1597" s="11">
        <v>96.599999999999994</v>
      </c>
      <c r="E1597" t="inlineStr" s="11">
        <is>
          <t>XSTO</t>
        </is>
      </c>
    </row>
    <row r="1598" spans="2:5">
      <c r="B1598" t="inlineStr" s="11">
        <is>
          <t>Thursday 16 Jul26 15:32:22</t>
        </is>
      </c>
      <c r="C1598" s="11">
        <v>1728</v>
      </c>
      <c r="D1598" s="11">
        <v>96.579999999999998</v>
      </c>
      <c r="E1598" t="inlineStr" s="11">
        <is>
          <t>XSTO</t>
        </is>
      </c>
    </row>
    <row r="1599" spans="2:5">
      <c r="B1599" t="inlineStr" s="11">
        <is>
          <t>Thursday 16 Jul26 15:32:22</t>
        </is>
      </c>
      <c r="C1599" s="11">
        <v>1104</v>
      </c>
      <c r="D1599" s="11">
        <v>96.599999999999994</v>
      </c>
      <c r="E1599" t="inlineStr" s="11">
        <is>
          <t>XSTO</t>
        </is>
      </c>
    </row>
    <row r="1600" spans="2:5">
      <c r="B1600" t="inlineStr" s="11">
        <is>
          <t>Thursday 16 Jul26 15:32:25</t>
        </is>
      </c>
      <c r="C1600" s="11">
        <v>1146</v>
      </c>
      <c r="D1600" s="11">
        <v>96.599999999999994</v>
      </c>
      <c r="E1600" t="inlineStr" s="11">
        <is>
          <t>XSTO</t>
        </is>
      </c>
    </row>
    <row r="1601" spans="2:5">
      <c r="B1601" t="inlineStr" s="11">
        <is>
          <t>Thursday 16 Jul26 15:32:25</t>
        </is>
      </c>
      <c r="C1601" s="11">
        <v>1104</v>
      </c>
      <c r="D1601" s="11">
        <v>96.599999999999994</v>
      </c>
      <c r="E1601" t="inlineStr" s="11">
        <is>
          <t>XSTO</t>
        </is>
      </c>
    </row>
    <row r="1602" spans="2:5">
      <c r="B1602" t="inlineStr" s="11">
        <is>
          <t>Thursday 16 Jul26 15:32:30</t>
        </is>
      </c>
      <c r="C1602" s="11">
        <v>1618</v>
      </c>
      <c r="D1602" s="11">
        <v>96.540000000000006</v>
      </c>
      <c r="E1602" t="inlineStr" s="11">
        <is>
          <t>XSTO</t>
        </is>
      </c>
    </row>
    <row r="1603" spans="2:5">
      <c r="B1603" t="inlineStr" s="11">
        <is>
          <t>Thursday 16 Jul26 15:32:30</t>
        </is>
      </c>
      <c r="C1603" s="11">
        <v>90</v>
      </c>
      <c r="D1603" s="11">
        <v>96.459999999999994</v>
      </c>
      <c r="E1603" t="inlineStr" s="11">
        <is>
          <t>XSTO</t>
        </is>
      </c>
    </row>
    <row r="1604" spans="2:5">
      <c r="B1604" t="inlineStr" s="11">
        <is>
          <t>Thursday 16 Jul26 15:32:30</t>
        </is>
      </c>
      <c r="C1604" s="11">
        <v>100</v>
      </c>
      <c r="D1604" s="11">
        <v>96.459999999999994</v>
      </c>
      <c r="E1604" t="inlineStr" s="11">
        <is>
          <t>XSTO</t>
        </is>
      </c>
    </row>
    <row r="1605" spans="2:5">
      <c r="B1605" t="inlineStr" s="11">
        <is>
          <t>Thursday 16 Jul26 15:32:30</t>
        </is>
      </c>
      <c r="C1605" s="11">
        <v>100</v>
      </c>
      <c r="D1605" s="11">
        <v>96.459999999999994</v>
      </c>
      <c r="E1605" t="inlineStr" s="11">
        <is>
          <t>XSTO</t>
        </is>
      </c>
    </row>
    <row r="1606" spans="2:5">
      <c r="B1606" t="inlineStr" s="11">
        <is>
          <t>Thursday 16 Jul26 15:32:30</t>
        </is>
      </c>
      <c r="C1606" s="11">
        <v>2</v>
      </c>
      <c r="D1606" s="11">
        <v>96.5</v>
      </c>
      <c r="E1606" t="inlineStr" s="11">
        <is>
          <t>XSTO</t>
        </is>
      </c>
    </row>
    <row r="1607" spans="2:5">
      <c r="B1607" t="inlineStr" s="11">
        <is>
          <t>Thursday 16 Jul26 15:32:30</t>
        </is>
      </c>
      <c r="C1607" s="11">
        <v>1104</v>
      </c>
      <c r="D1607" s="11">
        <v>96.5</v>
      </c>
      <c r="E1607" t="inlineStr" s="11">
        <is>
          <t>XSTO</t>
        </is>
      </c>
    </row>
    <row r="1608" spans="2:5">
      <c r="B1608" t="inlineStr" s="11">
        <is>
          <t>Thursday 16 Jul26 15:32:35</t>
        </is>
      </c>
      <c r="C1608" s="11">
        <v>1104</v>
      </c>
      <c r="D1608" s="11">
        <v>96.5</v>
      </c>
      <c r="E1608" t="inlineStr" s="11">
        <is>
          <t>XSTO</t>
        </is>
      </c>
    </row>
    <row r="1609" spans="2:5">
      <c r="B1609" t="inlineStr" s="11">
        <is>
          <t>Thursday 16 Jul26 15:32:35</t>
        </is>
      </c>
      <c r="C1609" s="11">
        <v>1360</v>
      </c>
      <c r="D1609" s="11">
        <v>96.459999999999994</v>
      </c>
      <c r="E1609" t="inlineStr" s="11">
        <is>
          <t>XSTO</t>
        </is>
      </c>
    </row>
    <row r="1610" spans="2:5">
      <c r="B1610" t="inlineStr" s="11">
        <is>
          <t>Thursday 16 Jul26 15:32:40</t>
        </is>
      </c>
      <c r="C1610" s="11">
        <v>7</v>
      </c>
      <c r="D1610" s="11">
        <v>96.459999999999994</v>
      </c>
      <c r="E1610" t="inlineStr" s="11">
        <is>
          <t>XSTO</t>
        </is>
      </c>
    </row>
    <row r="1611" spans="2:5">
      <c r="B1611" t="inlineStr" s="11">
        <is>
          <t>Thursday 16 Jul26 15:32:40</t>
        </is>
      </c>
      <c r="C1611" s="11">
        <v>2</v>
      </c>
      <c r="D1611" s="11">
        <v>96.459999999999994</v>
      </c>
      <c r="E1611" t="inlineStr" s="11">
        <is>
          <t>XSTO</t>
        </is>
      </c>
    </row>
    <row r="1612" spans="2:5">
      <c r="B1612" t="inlineStr" s="11">
        <is>
          <t>Thursday 16 Jul26 15:32:51</t>
        </is>
      </c>
      <c r="C1612" s="11">
        <v>400</v>
      </c>
      <c r="D1612" s="11">
        <v>96.439999999999998</v>
      </c>
      <c r="E1612" t="inlineStr" s="11">
        <is>
          <t>XSTO</t>
        </is>
      </c>
    </row>
    <row r="1613" spans="2:5">
      <c r="B1613" t="inlineStr" s="11">
        <is>
          <t>Thursday 16 Jul26 15:33:04</t>
        </is>
      </c>
      <c r="C1613" s="11">
        <v>140</v>
      </c>
      <c r="D1613" s="11">
        <v>96.540000000000006</v>
      </c>
      <c r="E1613" t="inlineStr" s="11">
        <is>
          <t>XSTO</t>
        </is>
      </c>
    </row>
    <row r="1614" spans="2:5">
      <c r="B1614" t="inlineStr" s="11">
        <is>
          <t>Thursday 16 Jul26 15:33:36</t>
        </is>
      </c>
      <c r="C1614" s="11">
        <v>1186</v>
      </c>
      <c r="D1614" s="11">
        <v>96.680000000000007</v>
      </c>
      <c r="E1614" t="inlineStr" s="11">
        <is>
          <t>XSTO</t>
        </is>
      </c>
    </row>
    <row r="1615" spans="2:5">
      <c r="B1615" t="inlineStr" s="11">
        <is>
          <t>Thursday 16 Jul26 15:33:36</t>
        </is>
      </c>
      <c r="C1615" s="11">
        <v>1676</v>
      </c>
      <c r="D1615" s="11">
        <v>96.700000000000003</v>
      </c>
      <c r="E1615" t="inlineStr" s="11">
        <is>
          <t>XSTO</t>
        </is>
      </c>
    </row>
    <row r="1616" spans="2:5">
      <c r="B1616" t="inlineStr" s="11">
        <is>
          <t>Thursday 16 Jul26 15:33:37</t>
        </is>
      </c>
      <c r="C1616" s="11">
        <v>4</v>
      </c>
      <c r="D1616" s="11">
        <v>96.700000000000003</v>
      </c>
      <c r="E1616" t="inlineStr" s="11">
        <is>
          <t>XSTO</t>
        </is>
      </c>
    </row>
    <row r="1617" spans="2:5">
      <c r="B1617" t="inlineStr" s="11">
        <is>
          <t>Thursday 16 Jul26 15:33:41</t>
        </is>
      </c>
      <c r="C1617" s="11">
        <v>1104</v>
      </c>
      <c r="D1617" s="11">
        <v>96.700000000000003</v>
      </c>
      <c r="E1617" t="inlineStr" s="11">
        <is>
          <t>XSTO</t>
        </is>
      </c>
    </row>
    <row r="1618" spans="2:5">
      <c r="B1618" t="inlineStr" s="11">
        <is>
          <t>Thursday 16 Jul26 15:33:41</t>
        </is>
      </c>
      <c r="C1618" s="11">
        <v>1104</v>
      </c>
      <c r="D1618" s="11">
        <v>96.700000000000003</v>
      </c>
      <c r="E1618" t="inlineStr" s="11">
        <is>
          <t>XSTO</t>
        </is>
      </c>
    </row>
    <row r="1619" spans="2:5">
      <c r="B1619" t="inlineStr" s="11">
        <is>
          <t>Thursday 16 Jul26 15:33:41</t>
        </is>
      </c>
      <c r="C1619" s="11">
        <v>1</v>
      </c>
      <c r="D1619" s="11">
        <v>96.700000000000003</v>
      </c>
      <c r="E1619" t="inlineStr" s="11">
        <is>
          <t>XSTO</t>
        </is>
      </c>
    </row>
    <row r="1620" spans="2:5">
      <c r="B1620" t="inlineStr" s="11">
        <is>
          <t>Thursday 16 Jul26 15:33:47</t>
        </is>
      </c>
      <c r="C1620" s="11">
        <v>327</v>
      </c>
      <c r="D1620" s="11">
        <v>96.640000000000001</v>
      </c>
      <c r="E1620" t="inlineStr" s="11">
        <is>
          <t>XSTO</t>
        </is>
      </c>
    </row>
    <row r="1621" spans="2:5">
      <c r="B1621" t="inlineStr" s="11">
        <is>
          <t>Thursday 16 Jul26 15:33:47</t>
        </is>
      </c>
      <c r="C1621" s="11">
        <v>108</v>
      </c>
      <c r="D1621" s="11">
        <v>96.640000000000001</v>
      </c>
      <c r="E1621" t="inlineStr" s="11">
        <is>
          <t>XSTO</t>
        </is>
      </c>
    </row>
    <row r="1622" spans="2:5">
      <c r="B1622" t="inlineStr" s="11">
        <is>
          <t>Thursday 16 Jul26 15:33:47</t>
        </is>
      </c>
      <c r="C1622" s="11">
        <v>1549</v>
      </c>
      <c r="D1622" s="11">
        <v>96.620000000000005</v>
      </c>
      <c r="E1622" t="inlineStr" s="11">
        <is>
          <t>XSTO</t>
        </is>
      </c>
    </row>
    <row r="1623" spans="2:5">
      <c r="B1623" t="inlineStr" s="11">
        <is>
          <t>Thursday 16 Jul26 15:33:47</t>
        </is>
      </c>
      <c r="C1623" s="11">
        <v>104</v>
      </c>
      <c r="D1623" s="11">
        <v>96.560000000000002</v>
      </c>
      <c r="E1623" t="inlineStr" s="11">
        <is>
          <t>XSTO</t>
        </is>
      </c>
    </row>
    <row r="1624" spans="2:5">
      <c r="B1624" t="inlineStr" s="11">
        <is>
          <t>Thursday 16 Jul26 15:33:47</t>
        </is>
      </c>
      <c r="C1624" s="11">
        <v>1517</v>
      </c>
      <c r="D1624" s="11">
        <v>96.560000000000002</v>
      </c>
      <c r="E1624" t="inlineStr" s="11">
        <is>
          <t>XSTO</t>
        </is>
      </c>
    </row>
    <row r="1625" spans="2:5">
      <c r="B1625" t="inlineStr" s="11">
        <is>
          <t>Thursday 16 Jul26 15:33:53</t>
        </is>
      </c>
      <c r="C1625" s="11">
        <v>19</v>
      </c>
      <c r="D1625" s="11">
        <v>96.640000000000001</v>
      </c>
      <c r="E1625" t="inlineStr" s="11">
        <is>
          <t>XSTO</t>
        </is>
      </c>
    </row>
    <row r="1626" spans="2:5">
      <c r="B1626" t="inlineStr" s="11">
        <is>
          <t>Thursday 16 Jul26 15:33:53</t>
        </is>
      </c>
      <c r="C1626" s="11">
        <v>46</v>
      </c>
      <c r="D1626" s="11">
        <v>96.640000000000001</v>
      </c>
      <c r="E1626" t="inlineStr" s="11">
        <is>
          <t>XSTO</t>
        </is>
      </c>
    </row>
    <row r="1627" spans="2:5">
      <c r="B1627" t="inlineStr" s="11">
        <is>
          <t>Thursday 16 Jul26 15:33:55</t>
        </is>
      </c>
      <c r="C1627" s="11">
        <v>702</v>
      </c>
      <c r="D1627" s="11">
        <v>96.599999999999994</v>
      </c>
      <c r="E1627" t="inlineStr" s="11">
        <is>
          <t>XSTO</t>
        </is>
      </c>
    </row>
    <row r="1628" spans="2:5">
      <c r="B1628" t="inlineStr" s="11">
        <is>
          <t>Thursday 16 Jul26 15:33:55</t>
        </is>
      </c>
      <c r="C1628" s="11">
        <v>227</v>
      </c>
      <c r="D1628" s="11">
        <v>96.599999999999994</v>
      </c>
      <c r="E1628" t="inlineStr" s="11">
        <is>
          <t>XSTO</t>
        </is>
      </c>
    </row>
    <row r="1629" spans="2:5">
      <c r="B1629" t="inlineStr" s="11">
        <is>
          <t>Thursday 16 Jul26 15:33:55</t>
        </is>
      </c>
      <c r="C1629" s="11">
        <v>18</v>
      </c>
      <c r="D1629" s="11">
        <v>96.599999999999994</v>
      </c>
      <c r="E1629" t="inlineStr" s="11">
        <is>
          <t>XSTO</t>
        </is>
      </c>
    </row>
    <row r="1630" spans="2:5">
      <c r="B1630" t="inlineStr" s="11">
        <is>
          <t>Thursday 16 Jul26 15:34:27</t>
        </is>
      </c>
      <c r="C1630" s="11">
        <v>1627</v>
      </c>
      <c r="D1630" s="11">
        <v>96.680000000000007</v>
      </c>
      <c r="E1630" t="inlineStr" s="11">
        <is>
          <t>XSTO</t>
        </is>
      </c>
    </row>
    <row r="1631" spans="2:5">
      <c r="B1631" t="inlineStr" s="11">
        <is>
          <t>Thursday 16 Jul26 15:34:27</t>
        </is>
      </c>
      <c r="C1631" s="11">
        <v>1552</v>
      </c>
      <c r="D1631" s="11">
        <v>96.680000000000007</v>
      </c>
      <c r="E1631" t="inlineStr" s="11">
        <is>
          <t>XSTO</t>
        </is>
      </c>
    </row>
    <row r="1632" spans="2:5">
      <c r="B1632" t="inlineStr" s="11">
        <is>
          <t>Thursday 16 Jul26 15:34:30</t>
        </is>
      </c>
      <c r="C1632" s="11">
        <v>1104</v>
      </c>
      <c r="D1632" s="11">
        <v>96.659999999999997</v>
      </c>
      <c r="E1632" t="inlineStr" s="11">
        <is>
          <t>XSTO</t>
        </is>
      </c>
    </row>
    <row r="1633" spans="2:5">
      <c r="B1633" t="inlineStr" s="11">
        <is>
          <t>Thursday 16 Jul26 15:34:30</t>
        </is>
      </c>
      <c r="C1633" s="11">
        <v>4</v>
      </c>
      <c r="D1633" s="11">
        <v>96.659999999999997</v>
      </c>
      <c r="E1633" t="inlineStr" s="11">
        <is>
          <t>XSTO</t>
        </is>
      </c>
    </row>
    <row r="1634" spans="2:5">
      <c r="B1634" t="inlineStr" s="11">
        <is>
          <t>Thursday 16 Jul26 15:34:30</t>
        </is>
      </c>
      <c r="C1634" s="11">
        <v>827</v>
      </c>
      <c r="D1634" s="11">
        <v>96.659999999999997</v>
      </c>
      <c r="E1634" t="inlineStr" s="11">
        <is>
          <t>XSTO</t>
        </is>
      </c>
    </row>
    <row r="1635" spans="2:5">
      <c r="B1635" t="inlineStr" s="11">
        <is>
          <t>Thursday 16 Jul26 15:34:30</t>
        </is>
      </c>
      <c r="C1635" s="11">
        <v>773</v>
      </c>
      <c r="D1635" s="11">
        <v>96.659999999999997</v>
      </c>
      <c r="E1635" t="inlineStr" s="11">
        <is>
          <t>XSTO</t>
        </is>
      </c>
    </row>
    <row r="1636" spans="2:5">
      <c r="B1636" t="inlineStr" s="11">
        <is>
          <t>Thursday 16 Jul26 15:34:31</t>
        </is>
      </c>
      <c r="C1636" s="11">
        <v>861</v>
      </c>
      <c r="D1636" s="11">
        <v>96.599999999999994</v>
      </c>
      <c r="E1636" t="inlineStr" s="11">
        <is>
          <t>XSTO</t>
        </is>
      </c>
    </row>
    <row r="1637" spans="2:5">
      <c r="B1637" t="inlineStr" s="11">
        <is>
          <t>Thursday 16 Jul26 15:34:31</t>
        </is>
      </c>
      <c r="C1637" s="11">
        <v>1772</v>
      </c>
      <c r="D1637" s="11">
        <v>96.579999999999998</v>
      </c>
      <c r="E1637" t="inlineStr" s="11">
        <is>
          <t>XSTO</t>
        </is>
      </c>
    </row>
    <row r="1638" spans="2:5">
      <c r="B1638" t="inlineStr" s="11">
        <is>
          <t>Thursday 16 Jul26 15:34:31</t>
        </is>
      </c>
      <c r="C1638" s="11">
        <v>438</v>
      </c>
      <c r="D1638" s="11">
        <v>96.579999999999998</v>
      </c>
      <c r="E1638" t="inlineStr" s="11">
        <is>
          <t>XSTO</t>
        </is>
      </c>
    </row>
    <row r="1639" spans="2:5">
      <c r="B1639" t="inlineStr" s="11">
        <is>
          <t>Thursday 16 Jul26 15:34:32</t>
        </is>
      </c>
      <c r="C1639" s="11">
        <v>814</v>
      </c>
      <c r="D1639" s="11">
        <v>96.579999999999998</v>
      </c>
      <c r="E1639" t="inlineStr" s="11">
        <is>
          <t>XSTO</t>
        </is>
      </c>
    </row>
    <row r="1640" spans="2:5">
      <c r="B1640" t="inlineStr" s="11">
        <is>
          <t>Thursday 16 Jul26 15:34:35</t>
        </is>
      </c>
      <c r="C1640" s="11">
        <v>717</v>
      </c>
      <c r="D1640" s="11">
        <v>96.579999999999998</v>
      </c>
      <c r="E1640" t="inlineStr" s="11">
        <is>
          <t>XSTO</t>
        </is>
      </c>
    </row>
    <row r="1641" spans="2:5">
      <c r="B1641" t="inlineStr" s="11">
        <is>
          <t>Thursday 16 Jul26 15:34:35</t>
        </is>
      </c>
      <c r="C1641" s="11">
        <v>768</v>
      </c>
      <c r="D1641" s="11">
        <v>96.579999999999998</v>
      </c>
      <c r="E1641" t="inlineStr" s="11">
        <is>
          <t>XSTO</t>
        </is>
      </c>
    </row>
    <row r="1642" spans="2:5">
      <c r="B1642" t="inlineStr" s="11">
        <is>
          <t>Thursday 16 Jul26 15:34:36</t>
        </is>
      </c>
      <c r="C1642" s="11">
        <v>803</v>
      </c>
      <c r="D1642" s="11">
        <v>96.579999999999998</v>
      </c>
      <c r="E1642" t="inlineStr" s="11">
        <is>
          <t>XSTO</t>
        </is>
      </c>
    </row>
    <row r="1643" spans="2:5">
      <c r="B1643" t="inlineStr" s="11">
        <is>
          <t>Thursday 16 Jul26 15:34:36</t>
        </is>
      </c>
      <c r="C1643" s="11">
        <v>790</v>
      </c>
      <c r="D1643" s="11">
        <v>96.579999999999998</v>
      </c>
      <c r="E1643" t="inlineStr" s="11">
        <is>
          <t>XSTO</t>
        </is>
      </c>
    </row>
    <row r="1644" spans="2:5">
      <c r="B1644" t="inlineStr" s="11">
        <is>
          <t>Thursday 16 Jul26 15:34:37</t>
        </is>
      </c>
      <c r="C1644" s="11">
        <v>4</v>
      </c>
      <c r="D1644" s="11">
        <v>96.579999999999998</v>
      </c>
      <c r="E1644" t="inlineStr" s="11">
        <is>
          <t>XSTO</t>
        </is>
      </c>
    </row>
    <row r="1645" spans="2:5">
      <c r="B1645" t="inlineStr" s="11">
        <is>
          <t>Thursday 16 Jul26 15:34:37</t>
        </is>
      </c>
      <c r="C1645" s="11">
        <v>836</v>
      </c>
      <c r="D1645" s="11">
        <v>96.579999999999998</v>
      </c>
      <c r="E1645" t="inlineStr" s="11">
        <is>
          <t>XSTO</t>
        </is>
      </c>
    </row>
    <row r="1646" spans="2:5">
      <c r="B1646" t="inlineStr" s="11">
        <is>
          <t>Thursday 16 Jul26 15:34:37</t>
        </is>
      </c>
      <c r="C1646" s="11">
        <v>1104</v>
      </c>
      <c r="D1646" s="11">
        <v>96.579999999999998</v>
      </c>
      <c r="E1646" t="inlineStr" s="11">
        <is>
          <t>XSTO</t>
        </is>
      </c>
    </row>
    <row r="1647" spans="2:5">
      <c r="B1647" t="inlineStr" s="11">
        <is>
          <t>Thursday 16 Jul26 15:34:37</t>
        </is>
      </c>
      <c r="C1647" s="11">
        <v>725</v>
      </c>
      <c r="D1647" s="11">
        <v>96.579999999999998</v>
      </c>
      <c r="E1647" t="inlineStr" s="11">
        <is>
          <t>XSTO</t>
        </is>
      </c>
    </row>
    <row r="1648" spans="2:5">
      <c r="B1648" t="inlineStr" s="11">
        <is>
          <t>Thursday 16 Jul26 15:34:37</t>
        </is>
      </c>
      <c r="C1648" s="11">
        <v>1104</v>
      </c>
      <c r="D1648" s="11">
        <v>96.579999999999998</v>
      </c>
      <c r="E1648" t="inlineStr" s="11">
        <is>
          <t>XSTO</t>
        </is>
      </c>
    </row>
    <row r="1649" spans="2:5">
      <c r="B1649" t="inlineStr" s="11">
        <is>
          <t>Thursday 16 Jul26 15:34:38</t>
        </is>
      </c>
      <c r="C1649" s="11">
        <v>739</v>
      </c>
      <c r="D1649" s="11">
        <v>96.579999999999998</v>
      </c>
      <c r="E1649" t="inlineStr" s="11">
        <is>
          <t>XSTO</t>
        </is>
      </c>
    </row>
    <row r="1650" spans="2:5">
      <c r="B1650" t="inlineStr" s="11">
        <is>
          <t>Thursday 16 Jul26 15:34:38</t>
        </is>
      </c>
      <c r="C1650" s="11">
        <v>1104</v>
      </c>
      <c r="D1650" s="11">
        <v>96.579999999999998</v>
      </c>
      <c r="E1650" t="inlineStr" s="11">
        <is>
          <t>XSTO</t>
        </is>
      </c>
    </row>
    <row r="1651" spans="2:5">
      <c r="B1651" t="inlineStr" s="11">
        <is>
          <t>Thursday 16 Jul26 15:34:38</t>
        </is>
      </c>
      <c r="C1651" s="11">
        <v>1</v>
      </c>
      <c r="D1651" s="11">
        <v>96.579999999999998</v>
      </c>
      <c r="E1651" t="inlineStr" s="11">
        <is>
          <t>XSTO</t>
        </is>
      </c>
    </row>
    <row r="1652" spans="2:5">
      <c r="B1652" t="inlineStr" s="11">
        <is>
          <t>Thursday 16 Jul26 15:34:55</t>
        </is>
      </c>
      <c r="C1652" s="11">
        <v>1482</v>
      </c>
      <c r="D1652" s="11">
        <v>96.540000000000006</v>
      </c>
      <c r="E1652" t="inlineStr" s="11">
        <is>
          <t>XSTO</t>
        </is>
      </c>
    </row>
    <row r="1653" spans="2:5">
      <c r="B1653" t="inlineStr" s="11">
        <is>
          <t>Thursday 16 Jul26 15:34:55</t>
        </is>
      </c>
      <c r="C1653" s="11">
        <v>1474</v>
      </c>
      <c r="D1653" s="11">
        <v>96.480000000000004</v>
      </c>
      <c r="E1653" t="inlineStr" s="11">
        <is>
          <t>XSTO</t>
        </is>
      </c>
    </row>
    <row r="1654" spans="2:5">
      <c r="B1654" t="inlineStr" s="11">
        <is>
          <t>Thursday 16 Jul26 15:34:55</t>
        </is>
      </c>
      <c r="C1654" s="11">
        <v>1097</v>
      </c>
      <c r="D1654" s="11">
        <v>96.560000000000002</v>
      </c>
      <c r="E1654" t="inlineStr" s="11">
        <is>
          <t>XSTO</t>
        </is>
      </c>
    </row>
    <row r="1655" spans="2:5">
      <c r="B1655" t="inlineStr" s="11">
        <is>
          <t>Thursday 16 Jul26 15:34:55</t>
        </is>
      </c>
      <c r="C1655" s="11">
        <v>819</v>
      </c>
      <c r="D1655" s="11">
        <v>96.560000000000002</v>
      </c>
      <c r="E1655" t="inlineStr" s="11">
        <is>
          <t>XSTO</t>
        </is>
      </c>
    </row>
    <row r="1656" spans="2:5">
      <c r="B1656" t="inlineStr" s="11">
        <is>
          <t>Thursday 16 Jul26 15:34:55</t>
        </is>
      </c>
      <c r="C1656" s="11">
        <v>1080</v>
      </c>
      <c r="D1656" s="11">
        <v>96.560000000000002</v>
      </c>
      <c r="E1656" t="inlineStr" s="11">
        <is>
          <t>XSTO</t>
        </is>
      </c>
    </row>
    <row r="1657" spans="2:5">
      <c r="B1657" t="inlineStr" s="11">
        <is>
          <t>Thursday 16 Jul26 15:34:55</t>
        </is>
      </c>
      <c r="C1657" s="11">
        <v>3627</v>
      </c>
      <c r="D1657" s="11">
        <v>96.560000000000002</v>
      </c>
      <c r="E1657" t="inlineStr" s="11">
        <is>
          <t>XSTO</t>
        </is>
      </c>
    </row>
    <row r="1658" spans="2:5">
      <c r="B1658" t="inlineStr" s="11">
        <is>
          <t>Thursday 16 Jul26 15:34:56</t>
        </is>
      </c>
      <c r="C1658" s="11">
        <v>514</v>
      </c>
      <c r="D1658" s="11">
        <v>96.560000000000002</v>
      </c>
      <c r="E1658" t="inlineStr" s="11">
        <is>
          <t>XSTO</t>
        </is>
      </c>
    </row>
    <row r="1659" spans="2:5">
      <c r="B1659" t="inlineStr" s="11">
        <is>
          <t>Thursday 16 Jul26 15:34:56</t>
        </is>
      </c>
      <c r="C1659" s="11">
        <v>789</v>
      </c>
      <c r="D1659" s="11">
        <v>96.560000000000002</v>
      </c>
      <c r="E1659" t="inlineStr" s="11">
        <is>
          <t>XSTO</t>
        </is>
      </c>
    </row>
    <row r="1660" spans="2:5">
      <c r="B1660" t="inlineStr" s="11">
        <is>
          <t>Thursday 16 Jul26 15:34:56</t>
        </is>
      </c>
      <c r="C1660" s="11">
        <v>788</v>
      </c>
      <c r="D1660" s="11">
        <v>96.560000000000002</v>
      </c>
      <c r="E1660" t="inlineStr" s="11">
        <is>
          <t>XSTO</t>
        </is>
      </c>
    </row>
    <row r="1661" spans="2:5">
      <c r="B1661" t="inlineStr" s="11">
        <is>
          <t>Thursday 16 Jul26 15:35:00</t>
        </is>
      </c>
      <c r="C1661" s="11">
        <v>186</v>
      </c>
      <c r="D1661" s="11">
        <v>96.540000000000006</v>
      </c>
      <c r="E1661" t="inlineStr" s="11">
        <is>
          <t>XSTO</t>
        </is>
      </c>
    </row>
    <row r="1662" spans="2:5">
      <c r="B1662" t="inlineStr" s="11">
        <is>
          <t>Thursday 16 Jul26 15:35:00</t>
        </is>
      </c>
      <c r="C1662" s="11">
        <v>798</v>
      </c>
      <c r="D1662" s="11">
        <v>96.540000000000006</v>
      </c>
      <c r="E1662" t="inlineStr" s="11">
        <is>
          <t>XSTO</t>
        </is>
      </c>
    </row>
    <row r="1663" spans="2:5">
      <c r="B1663" t="inlineStr" s="11">
        <is>
          <t>Thursday 16 Jul26 15:35:04</t>
        </is>
      </c>
      <c r="C1663" s="11">
        <v>763</v>
      </c>
      <c r="D1663" s="11">
        <v>96.519999999999996</v>
      </c>
      <c r="E1663" t="inlineStr" s="11">
        <is>
          <t>XSTO</t>
        </is>
      </c>
    </row>
    <row r="1664" spans="2:5">
      <c r="B1664" t="inlineStr" s="11">
        <is>
          <t>Thursday 16 Jul26 15:35:05</t>
        </is>
      </c>
      <c r="C1664" s="11">
        <v>796</v>
      </c>
      <c r="D1664" s="11">
        <v>96.519999999999996</v>
      </c>
      <c r="E1664" t="inlineStr" s="11">
        <is>
          <t>XSTO</t>
        </is>
      </c>
    </row>
    <row r="1665" spans="2:5">
      <c r="B1665" t="inlineStr" s="11">
        <is>
          <t>Thursday 16 Jul26 15:35:09</t>
        </is>
      </c>
      <c r="C1665" s="11">
        <v>25</v>
      </c>
      <c r="D1665" s="11">
        <v>96.5</v>
      </c>
      <c r="E1665" t="inlineStr" s="11">
        <is>
          <t>XSTO</t>
        </is>
      </c>
    </row>
    <row r="1666" spans="2:5">
      <c r="B1666" t="inlineStr" s="11">
        <is>
          <t>Thursday 16 Jul26 15:35:09</t>
        </is>
      </c>
      <c r="C1666" s="11">
        <v>1557</v>
      </c>
      <c r="D1666" s="11">
        <v>96.5</v>
      </c>
      <c r="E1666" t="inlineStr" s="11">
        <is>
          <t>XSTO</t>
        </is>
      </c>
    </row>
    <row r="1667" spans="2:5">
      <c r="B1667" t="inlineStr" s="11">
        <is>
          <t>Thursday 16 Jul26 15:35:10</t>
        </is>
      </c>
      <c r="C1667" s="11">
        <v>829</v>
      </c>
      <c r="D1667" s="11">
        <v>96.5</v>
      </c>
      <c r="E1667" t="inlineStr" s="11">
        <is>
          <t>XSTO</t>
        </is>
      </c>
    </row>
    <row r="1668" spans="2:5">
      <c r="B1668" t="inlineStr" s="11">
        <is>
          <t>Thursday 16 Jul26 15:35:10</t>
        </is>
      </c>
      <c r="C1668" s="11">
        <v>795</v>
      </c>
      <c r="D1668" s="11">
        <v>96.5</v>
      </c>
      <c r="E1668" t="inlineStr" s="11">
        <is>
          <t>XSTO</t>
        </is>
      </c>
    </row>
    <row r="1669" spans="2:5">
      <c r="B1669" t="inlineStr" s="11">
        <is>
          <t>Thursday 16 Jul26 15:35:17</t>
        </is>
      </c>
      <c r="C1669" s="11">
        <v>361</v>
      </c>
      <c r="D1669" s="11">
        <v>96.480000000000004</v>
      </c>
      <c r="E1669" t="inlineStr" s="11">
        <is>
          <t>XSTO</t>
        </is>
      </c>
    </row>
    <row r="1670" spans="2:5">
      <c r="B1670" t="inlineStr" s="11">
        <is>
          <t>Thursday 16 Jul26 15:35:18</t>
        </is>
      </c>
      <c r="C1670" s="11">
        <v>500</v>
      </c>
      <c r="D1670" s="11">
        <v>96.480000000000004</v>
      </c>
      <c r="E1670" t="inlineStr" s="11">
        <is>
          <t>XSTO</t>
        </is>
      </c>
    </row>
    <row r="1671" spans="2:5">
      <c r="B1671" t="inlineStr" s="11">
        <is>
          <t>Thursday 16 Jul26 15:35:18</t>
        </is>
      </c>
      <c r="C1671" s="11">
        <v>261</v>
      </c>
      <c r="D1671" s="11">
        <v>96.480000000000004</v>
      </c>
      <c r="E1671" t="inlineStr" s="11">
        <is>
          <t>XSTO</t>
        </is>
      </c>
    </row>
    <row r="1672" spans="2:5">
      <c r="B1672" t="inlineStr" s="11">
        <is>
          <t>Thursday 16 Jul26 15:35:42</t>
        </is>
      </c>
      <c r="C1672" s="11">
        <v>50</v>
      </c>
      <c r="D1672" s="11">
        <v>96.540000000000006</v>
      </c>
      <c r="E1672" t="inlineStr" s="11">
        <is>
          <t>XSTO</t>
        </is>
      </c>
    </row>
    <row r="1673" spans="2:5">
      <c r="B1673" t="inlineStr" s="11">
        <is>
          <t>Thursday 16 Jul26 15:35:45</t>
        </is>
      </c>
      <c r="C1673" s="11">
        <v>1510</v>
      </c>
      <c r="D1673" s="11">
        <v>96.519999999999996</v>
      </c>
      <c r="E1673" t="inlineStr" s="11">
        <is>
          <t>XSTO</t>
        </is>
      </c>
    </row>
    <row r="1674" spans="2:5">
      <c r="B1674" t="inlineStr" s="11">
        <is>
          <t>Thursday 16 Jul26 15:35:45</t>
        </is>
      </c>
      <c r="C1674" s="11">
        <v>780</v>
      </c>
      <c r="D1674" s="11">
        <v>96.540000000000006</v>
      </c>
      <c r="E1674" t="inlineStr" s="11">
        <is>
          <t>XSTO</t>
        </is>
      </c>
    </row>
    <row r="1675" spans="2:5">
      <c r="B1675" t="inlineStr" s="11">
        <is>
          <t>Thursday 16 Jul26 15:35:45</t>
        </is>
      </c>
      <c r="C1675" s="11">
        <v>1059</v>
      </c>
      <c r="D1675" s="11">
        <v>96.540000000000006</v>
      </c>
      <c r="E1675" t="inlineStr" s="11">
        <is>
          <t>XSTO</t>
        </is>
      </c>
    </row>
    <row r="1676" spans="2:5">
      <c r="B1676" t="inlineStr" s="11">
        <is>
          <t>Thursday 16 Jul26 15:35:45</t>
        </is>
      </c>
      <c r="C1676" s="11">
        <v>356</v>
      </c>
      <c r="D1676" s="11">
        <v>96.540000000000006</v>
      </c>
      <c r="E1676" t="inlineStr" s="11">
        <is>
          <t>XSTO</t>
        </is>
      </c>
    </row>
    <row r="1677" spans="2:5">
      <c r="B1677" t="inlineStr" s="11">
        <is>
          <t>Thursday 16 Jul26 15:35:50</t>
        </is>
      </c>
      <c r="C1677" s="11">
        <v>34</v>
      </c>
      <c r="D1677" s="11">
        <v>96.5</v>
      </c>
      <c r="E1677" t="inlineStr" s="11">
        <is>
          <t>XSTO</t>
        </is>
      </c>
    </row>
    <row r="1678" spans="2:5">
      <c r="B1678" t="inlineStr" s="11">
        <is>
          <t>Thursday 16 Jul26 15:36:05</t>
        </is>
      </c>
      <c r="C1678" s="11">
        <v>801</v>
      </c>
      <c r="D1678" s="11">
        <v>96.540000000000006</v>
      </c>
      <c r="E1678" t="inlineStr" s="11">
        <is>
          <t>XSTO</t>
        </is>
      </c>
    </row>
    <row r="1679" spans="2:5">
      <c r="B1679" t="inlineStr" s="11">
        <is>
          <t>Thursday 16 Jul26 15:36:05</t>
        </is>
      </c>
      <c r="C1679" s="11">
        <v>1315</v>
      </c>
      <c r="D1679" s="11">
        <v>96.519999999999996</v>
      </c>
      <c r="E1679" t="inlineStr" s="11">
        <is>
          <t>XSTO</t>
        </is>
      </c>
    </row>
    <row r="1680" spans="2:5">
      <c r="B1680" t="inlineStr" s="11">
        <is>
          <t>Thursday 16 Jul26 15:36:06</t>
        </is>
      </c>
      <c r="C1680" s="11">
        <v>1624</v>
      </c>
      <c r="D1680" s="11">
        <v>96.519999999999996</v>
      </c>
      <c r="E1680" t="inlineStr" s="11">
        <is>
          <t>XSTO</t>
        </is>
      </c>
    </row>
    <row r="1681" spans="2:5">
      <c r="B1681" t="inlineStr" s="11">
        <is>
          <t>Thursday 16 Jul26 15:36:06</t>
        </is>
      </c>
      <c r="C1681" s="11">
        <v>802</v>
      </c>
      <c r="D1681" s="11">
        <v>96.519999999999996</v>
      </c>
      <c r="E1681" t="inlineStr" s="11">
        <is>
          <t>XSTO</t>
        </is>
      </c>
    </row>
    <row r="1682" spans="2:5">
      <c r="B1682" t="inlineStr" s="11">
        <is>
          <t>Thursday 16 Jul26 15:36:06</t>
        </is>
      </c>
      <c r="C1682" s="11">
        <v>4</v>
      </c>
      <c r="D1682" s="11">
        <v>96.519999999999996</v>
      </c>
      <c r="E1682" t="inlineStr" s="11">
        <is>
          <t>XSTO</t>
        </is>
      </c>
    </row>
    <row r="1683" spans="2:5">
      <c r="B1683" t="inlineStr" s="11">
        <is>
          <t>Thursday 16 Jul26 15:36:06</t>
        </is>
      </c>
      <c r="C1683" s="11">
        <v>1097</v>
      </c>
      <c r="D1683" s="11">
        <v>96.519999999999996</v>
      </c>
      <c r="E1683" t="inlineStr" s="11">
        <is>
          <t>XSTO</t>
        </is>
      </c>
    </row>
    <row r="1684" spans="2:5">
      <c r="B1684" t="inlineStr" s="11">
        <is>
          <t>Thursday 16 Jul26 15:36:06</t>
        </is>
      </c>
      <c r="C1684" s="11">
        <v>735</v>
      </c>
      <c r="D1684" s="11">
        <v>96.519999999999996</v>
      </c>
      <c r="E1684" t="inlineStr" s="11">
        <is>
          <t>XSTO</t>
        </is>
      </c>
    </row>
    <row r="1685" spans="2:5">
      <c r="B1685" t="inlineStr" s="11">
        <is>
          <t>Thursday 16 Jul26 15:36:07</t>
        </is>
      </c>
      <c r="C1685" s="11">
        <v>762</v>
      </c>
      <c r="D1685" s="11">
        <v>96.519999999999996</v>
      </c>
      <c r="E1685" t="inlineStr" s="11">
        <is>
          <t>XSTO</t>
        </is>
      </c>
    </row>
    <row r="1686" spans="2:5">
      <c r="B1686" t="inlineStr" s="11">
        <is>
          <t>Thursday 16 Jul26 15:36:08</t>
        </is>
      </c>
      <c r="C1686" s="11">
        <v>868</v>
      </c>
      <c r="D1686" s="11">
        <v>96.519999999999996</v>
      </c>
      <c r="E1686" t="inlineStr" s="11">
        <is>
          <t>XSTO</t>
        </is>
      </c>
    </row>
    <row r="1687" spans="2:5">
      <c r="B1687" t="inlineStr" s="11">
        <is>
          <t>Thursday 16 Jul26 15:36:09</t>
        </is>
      </c>
      <c r="C1687" s="11">
        <v>760</v>
      </c>
      <c r="D1687" s="11">
        <v>96.519999999999996</v>
      </c>
      <c r="E1687" t="inlineStr" s="11">
        <is>
          <t>XSTO</t>
        </is>
      </c>
    </row>
    <row r="1688" spans="2:5">
      <c r="B1688" t="inlineStr" s="11">
        <is>
          <t>Thursday 16 Jul26 15:36:09</t>
        </is>
      </c>
      <c r="C1688" s="11">
        <v>877</v>
      </c>
      <c r="D1688" s="11">
        <v>96.519999999999996</v>
      </c>
      <c r="E1688" t="inlineStr" s="11">
        <is>
          <t>XSTO</t>
        </is>
      </c>
    </row>
    <row r="1689" spans="2:5">
      <c r="B1689" t="inlineStr" s="11">
        <is>
          <t>Thursday 16 Jul26 15:36:09</t>
        </is>
      </c>
      <c r="C1689" s="11">
        <v>722</v>
      </c>
      <c r="D1689" s="11">
        <v>96.519999999999996</v>
      </c>
      <c r="E1689" t="inlineStr" s="11">
        <is>
          <t>XSTO</t>
        </is>
      </c>
    </row>
    <row r="1690" spans="2:5">
      <c r="B1690" t="inlineStr" s="11">
        <is>
          <t>Thursday 16 Jul26 15:36:09</t>
        </is>
      </c>
      <c r="C1690" s="11">
        <v>786</v>
      </c>
      <c r="D1690" s="11">
        <v>96.519999999999996</v>
      </c>
      <c r="E1690" t="inlineStr" s="11">
        <is>
          <t>XSTO</t>
        </is>
      </c>
    </row>
    <row r="1691" spans="2:5">
      <c r="B1691" t="inlineStr" s="11">
        <is>
          <t>Thursday 16 Jul26 15:36:09</t>
        </is>
      </c>
      <c r="C1691" s="11">
        <v>1146</v>
      </c>
      <c r="D1691" s="11">
        <v>96.519999999999996</v>
      </c>
      <c r="E1691" t="inlineStr" s="11">
        <is>
          <t>XSTO</t>
        </is>
      </c>
    </row>
    <row r="1692" spans="2:5">
      <c r="B1692" t="inlineStr" s="11">
        <is>
          <t>Thursday 16 Jul26 15:36:18</t>
        </is>
      </c>
      <c r="C1692" s="11">
        <v>1150</v>
      </c>
      <c r="D1692" s="11">
        <v>96.519999999999996</v>
      </c>
      <c r="E1692" t="inlineStr" s="11">
        <is>
          <t>XSTO</t>
        </is>
      </c>
    </row>
    <row r="1693" spans="2:5">
      <c r="B1693" t="inlineStr" s="11">
        <is>
          <t>Thursday 16 Jul26 15:36:18</t>
        </is>
      </c>
      <c r="C1693" s="11">
        <v>851</v>
      </c>
      <c r="D1693" s="11">
        <v>96.519999999999996</v>
      </c>
      <c r="E1693" t="inlineStr" s="11">
        <is>
          <t>XSTO</t>
        </is>
      </c>
    </row>
    <row r="1694" spans="2:5">
      <c r="B1694" t="inlineStr" s="11">
        <is>
          <t>Thursday 16 Jul26 15:36:18</t>
        </is>
      </c>
      <c r="C1694" s="11">
        <v>9</v>
      </c>
      <c r="D1694" s="11">
        <v>96.519999999999996</v>
      </c>
      <c r="E1694" t="inlineStr" s="11">
        <is>
          <t>XSTO</t>
        </is>
      </c>
    </row>
    <row r="1695" spans="2:5">
      <c r="B1695" t="inlineStr" s="11">
        <is>
          <t>Thursday 16 Jul26 15:36:18</t>
        </is>
      </c>
      <c r="C1695" s="11">
        <v>1658</v>
      </c>
      <c r="D1695" s="11">
        <v>96.519999999999996</v>
      </c>
      <c r="E1695" t="inlineStr" s="11">
        <is>
          <t>XSTO</t>
        </is>
      </c>
    </row>
    <row r="1696" spans="2:5">
      <c r="B1696" t="inlineStr" s="11">
        <is>
          <t>Thursday 16 Jul26 15:36:19</t>
        </is>
      </c>
      <c r="C1696" s="11">
        <v>827</v>
      </c>
      <c r="D1696" s="11">
        <v>96.519999999999996</v>
      </c>
      <c r="E1696" t="inlineStr" s="11">
        <is>
          <t>XSTO</t>
        </is>
      </c>
    </row>
    <row r="1697" spans="2:5">
      <c r="B1697" t="inlineStr" s="11">
        <is>
          <t>Thursday 16 Jul26 15:36:19</t>
        </is>
      </c>
      <c r="C1697" s="11">
        <v>834</v>
      </c>
      <c r="D1697" s="11">
        <v>96.519999999999996</v>
      </c>
      <c r="E1697" t="inlineStr" s="11">
        <is>
          <t>XSTO</t>
        </is>
      </c>
    </row>
    <row r="1698" spans="2:5">
      <c r="B1698" t="inlineStr" s="11">
        <is>
          <t>Thursday 16 Jul26 15:36:19</t>
        </is>
      </c>
      <c r="C1698" s="11">
        <v>798</v>
      </c>
      <c r="D1698" s="11">
        <v>96.519999999999996</v>
      </c>
      <c r="E1698" t="inlineStr" s="11">
        <is>
          <t>XSTO</t>
        </is>
      </c>
    </row>
    <row r="1699" spans="2:5">
      <c r="B1699" t="inlineStr" s="11">
        <is>
          <t>Thursday 16 Jul26 15:36:20</t>
        </is>
      </c>
      <c r="C1699" s="11">
        <v>824</v>
      </c>
      <c r="D1699" s="11">
        <v>96.519999999999996</v>
      </c>
      <c r="E1699" t="inlineStr" s="11">
        <is>
          <t>XSTO</t>
        </is>
      </c>
    </row>
    <row r="1700" spans="2:5">
      <c r="B1700" t="inlineStr" s="11">
        <is>
          <t>Thursday 16 Jul26 15:36:20</t>
        </is>
      </c>
      <c r="C1700" s="11">
        <v>873</v>
      </c>
      <c r="D1700" s="11">
        <v>96.519999999999996</v>
      </c>
      <c r="E1700" t="inlineStr" s="11">
        <is>
          <t>XSTO</t>
        </is>
      </c>
    </row>
    <row r="1701" spans="2:5">
      <c r="B1701" t="inlineStr" s="11">
        <is>
          <t>Thursday 16 Jul26 15:36:20</t>
        </is>
      </c>
      <c r="C1701" s="11">
        <v>4</v>
      </c>
      <c r="D1701" s="11">
        <v>96.519999999999996</v>
      </c>
      <c r="E1701" t="inlineStr" s="11">
        <is>
          <t>XSTO</t>
        </is>
      </c>
    </row>
    <row r="1702" spans="2:5">
      <c r="B1702" t="inlineStr" s="11">
        <is>
          <t>Thursday 16 Jul26 15:36:21</t>
        </is>
      </c>
      <c r="C1702" s="11">
        <v>140</v>
      </c>
      <c r="D1702" s="11">
        <v>96.519999999999996</v>
      </c>
      <c r="E1702" t="inlineStr" s="11">
        <is>
          <t>XSTO</t>
        </is>
      </c>
    </row>
    <row r="1703" spans="2:5">
      <c r="B1703" t="inlineStr" s="11">
        <is>
          <t>Thursday 16 Jul26 15:36:22</t>
        </is>
      </c>
      <c r="C1703" s="11">
        <v>783</v>
      </c>
      <c r="D1703" s="11">
        <v>96.519999999999996</v>
      </c>
      <c r="E1703" t="inlineStr" s="11">
        <is>
          <t>XSTO</t>
        </is>
      </c>
    </row>
    <row r="1704" spans="2:5">
      <c r="B1704" t="inlineStr" s="11">
        <is>
          <t>Thursday 16 Jul26 15:36:22</t>
        </is>
      </c>
      <c r="C1704" s="11">
        <v>733</v>
      </c>
      <c r="D1704" s="11">
        <v>96.519999999999996</v>
      </c>
      <c r="E1704" t="inlineStr" s="11">
        <is>
          <t>XSTO</t>
        </is>
      </c>
    </row>
    <row r="1705" spans="2:5">
      <c r="B1705" t="inlineStr" s="11">
        <is>
          <t>Thursday 16 Jul26 15:36:22</t>
        </is>
      </c>
      <c r="C1705" s="11">
        <v>798</v>
      </c>
      <c r="D1705" s="11">
        <v>96.519999999999996</v>
      </c>
      <c r="E1705" t="inlineStr" s="11">
        <is>
          <t>XSTO</t>
        </is>
      </c>
    </row>
    <row r="1706" spans="2:5">
      <c r="B1706" t="inlineStr" s="11">
        <is>
          <t>Thursday 16 Jul26 15:36:42</t>
        </is>
      </c>
      <c r="C1706" s="11">
        <v>137</v>
      </c>
      <c r="D1706" s="11">
        <v>96.659999999999997</v>
      </c>
      <c r="E1706" t="inlineStr" s="11">
        <is>
          <t>XSTO</t>
        </is>
      </c>
    </row>
    <row r="1707" spans="2:5">
      <c r="B1707" t="inlineStr" s="11">
        <is>
          <t>Thursday 16 Jul26 15:36:42</t>
        </is>
      </c>
      <c r="C1707" s="11">
        <v>1546</v>
      </c>
      <c r="D1707" s="11">
        <v>96.659999999999997</v>
      </c>
      <c r="E1707" t="inlineStr" s="11">
        <is>
          <t>XSTO</t>
        </is>
      </c>
    </row>
    <row r="1708" spans="2:5">
      <c r="B1708" t="inlineStr" s="11">
        <is>
          <t>Thursday 16 Jul26 15:36:42</t>
        </is>
      </c>
      <c r="C1708" s="11">
        <v>233</v>
      </c>
      <c r="D1708" s="11">
        <v>96.659999999999997</v>
      </c>
      <c r="E1708" t="inlineStr" s="11">
        <is>
          <t>XSTO</t>
        </is>
      </c>
    </row>
    <row r="1709" spans="2:5">
      <c r="B1709" t="inlineStr" s="11">
        <is>
          <t>Thursday 16 Jul26 15:36:42</t>
        </is>
      </c>
      <c r="C1709" s="11">
        <v>324</v>
      </c>
      <c r="D1709" s="11">
        <v>96.659999999999997</v>
      </c>
      <c r="E1709" t="inlineStr" s="11">
        <is>
          <t>XSTO</t>
        </is>
      </c>
    </row>
    <row r="1710" spans="2:5">
      <c r="B1710" t="inlineStr" s="11">
        <is>
          <t>Thursday 16 Jul26 15:36:42</t>
        </is>
      </c>
      <c r="C1710" s="11">
        <v>1358</v>
      </c>
      <c r="D1710" s="11">
        <v>96.659999999999997</v>
      </c>
      <c r="E1710" t="inlineStr" s="11">
        <is>
          <t>XSTO</t>
        </is>
      </c>
    </row>
    <row r="1711" spans="2:5">
      <c r="B1711" t="inlineStr" s="11">
        <is>
          <t>Thursday 16 Jul26 15:36:43</t>
        </is>
      </c>
      <c r="C1711" s="11">
        <v>1312</v>
      </c>
      <c r="D1711" s="11">
        <v>96.640000000000001</v>
      </c>
      <c r="E1711" t="inlineStr" s="11">
        <is>
          <t>XSTO</t>
        </is>
      </c>
    </row>
    <row r="1712" spans="2:5">
      <c r="B1712" t="inlineStr" s="11">
        <is>
          <t>Thursday 16 Jul26 15:37:05</t>
        </is>
      </c>
      <c r="C1712" s="11">
        <v>1100</v>
      </c>
      <c r="D1712" s="11">
        <v>96.719999999999999</v>
      </c>
      <c r="E1712" t="inlineStr" s="11">
        <is>
          <t>XSTO</t>
        </is>
      </c>
    </row>
    <row r="1713" spans="2:5">
      <c r="B1713" t="inlineStr" s="11">
        <is>
          <t>Thursday 16 Jul26 15:37:13</t>
        </is>
      </c>
      <c r="C1713" s="11">
        <v>1047</v>
      </c>
      <c r="D1713" s="11">
        <v>96.760000000000005</v>
      </c>
      <c r="E1713" t="inlineStr" s="11">
        <is>
          <t>XSTO</t>
        </is>
      </c>
    </row>
    <row r="1714" spans="2:5">
      <c r="B1714" t="inlineStr" s="11">
        <is>
          <t>Thursday 16 Jul26 15:37:16</t>
        </is>
      </c>
      <c r="C1714" s="11">
        <v>200</v>
      </c>
      <c r="D1714" s="11">
        <v>96.659999999999997</v>
      </c>
      <c r="E1714" t="inlineStr" s="11">
        <is>
          <t>XSTO</t>
        </is>
      </c>
    </row>
    <row r="1715" spans="2:5">
      <c r="B1715" t="inlineStr" s="11">
        <is>
          <t>Thursday 16 Jul26 15:37:16</t>
        </is>
      </c>
      <c r="C1715" s="11">
        <v>966</v>
      </c>
      <c r="D1715" s="11">
        <v>96.659999999999997</v>
      </c>
      <c r="E1715" t="inlineStr" s="11">
        <is>
          <t>XSTO</t>
        </is>
      </c>
    </row>
    <row r="1716" spans="2:5">
      <c r="B1716" t="inlineStr" s="11">
        <is>
          <t>Thursday 16 Jul26 15:37:17</t>
        </is>
      </c>
      <c r="C1716" s="11">
        <v>10</v>
      </c>
      <c r="D1716" s="11">
        <v>96.579999999999998</v>
      </c>
      <c r="E1716" t="inlineStr" s="11">
        <is>
          <t>XSTO</t>
        </is>
      </c>
    </row>
    <row r="1717" spans="2:5">
      <c r="B1717" t="inlineStr" s="11">
        <is>
          <t>Thursday 16 Jul26 15:37:35</t>
        </is>
      </c>
      <c r="C1717" s="11">
        <v>500</v>
      </c>
      <c r="D1717" s="11">
        <v>96.579999999999998</v>
      </c>
      <c r="E1717" t="inlineStr" s="11">
        <is>
          <t>XSTO</t>
        </is>
      </c>
    </row>
    <row r="1718" spans="2:5">
      <c r="B1718" t="inlineStr" s="11">
        <is>
          <t>Thursday 16 Jul26 15:37:38</t>
        </is>
      </c>
      <c r="C1718" s="11">
        <v>500</v>
      </c>
      <c r="D1718" s="11">
        <v>96.579999999999998</v>
      </c>
      <c r="E1718" t="inlineStr" s="11">
        <is>
          <t>XSTO</t>
        </is>
      </c>
    </row>
    <row r="1719" spans="2:5">
      <c r="B1719" t="inlineStr" s="11">
        <is>
          <t>Thursday 16 Jul26 15:37:38</t>
        </is>
      </c>
      <c r="C1719" s="11">
        <v>50</v>
      </c>
      <c r="D1719" s="11">
        <v>96.579999999999998</v>
      </c>
      <c r="E1719" t="inlineStr" s="11">
        <is>
          <t>XSTO</t>
        </is>
      </c>
    </row>
    <row r="1720" spans="2:5">
      <c r="B1720" t="inlineStr" s="11">
        <is>
          <t>Thursday 16 Jul26 15:37:46</t>
        </is>
      </c>
      <c r="C1720" s="11">
        <v>9</v>
      </c>
      <c r="D1720" s="11">
        <v>96.480000000000004</v>
      </c>
      <c r="E1720" t="inlineStr" s="11">
        <is>
          <t>XSTO</t>
        </is>
      </c>
    </row>
    <row r="1721" spans="2:5">
      <c r="B1721" t="inlineStr" s="11">
        <is>
          <t>Thursday 16 Jul26 15:37:46</t>
        </is>
      </c>
      <c r="C1721" s="11">
        <v>10</v>
      </c>
      <c r="D1721" s="11">
        <v>96.480000000000004</v>
      </c>
      <c r="E1721" t="inlineStr" s="11">
        <is>
          <t>XSTO</t>
        </is>
      </c>
    </row>
    <row r="1722" spans="2:5">
      <c r="B1722" t="inlineStr" s="11">
        <is>
          <t>Thursday 16 Jul26 15:37:46</t>
        </is>
      </c>
      <c r="C1722" s="11">
        <v>40</v>
      </c>
      <c r="D1722" s="11">
        <v>96.480000000000004</v>
      </c>
      <c r="E1722" t="inlineStr" s="11">
        <is>
          <t>XSTO</t>
        </is>
      </c>
    </row>
    <row r="1723" spans="2:5">
      <c r="B1723" t="inlineStr" s="11">
        <is>
          <t>Thursday 16 Jul26 15:37:46</t>
        </is>
      </c>
      <c r="C1723" s="11">
        <v>10</v>
      </c>
      <c r="D1723" s="11">
        <v>96.480000000000004</v>
      </c>
      <c r="E1723" t="inlineStr" s="11">
        <is>
          <t>XSTO</t>
        </is>
      </c>
    </row>
    <row r="1724" spans="2:5">
      <c r="B1724" t="inlineStr" s="11">
        <is>
          <t>Thursday 16 Jul26 15:37:59</t>
        </is>
      </c>
      <c r="C1724" s="11">
        <v>776</v>
      </c>
      <c r="D1724" s="11">
        <v>96.480000000000004</v>
      </c>
      <c r="E1724" t="inlineStr" s="11">
        <is>
          <t>XSTO</t>
        </is>
      </c>
    </row>
    <row r="1725" spans="2:5">
      <c r="B1725" t="inlineStr" s="11">
        <is>
          <t>Thursday 16 Jul26 15:37:59</t>
        </is>
      </c>
      <c r="C1725" s="11">
        <v>1104</v>
      </c>
      <c r="D1725" s="11">
        <v>96.5</v>
      </c>
      <c r="E1725" t="inlineStr" s="11">
        <is>
          <t>XSTO</t>
        </is>
      </c>
    </row>
    <row r="1726" spans="2:5">
      <c r="B1726" t="inlineStr" s="11">
        <is>
          <t>Thursday 16 Jul26 15:37:59</t>
        </is>
      </c>
      <c r="C1726" s="11">
        <v>1650</v>
      </c>
      <c r="D1726" s="11">
        <v>96.5</v>
      </c>
      <c r="E1726" t="inlineStr" s="11">
        <is>
          <t>XSTO</t>
        </is>
      </c>
    </row>
    <row r="1727" spans="2:5">
      <c r="B1727" t="inlineStr" s="11">
        <is>
          <t>Thursday 16 Jul26 15:37:59</t>
        </is>
      </c>
      <c r="C1727" s="11">
        <v>828</v>
      </c>
      <c r="D1727" s="11">
        <v>96.5</v>
      </c>
      <c r="E1727" t="inlineStr" s="11">
        <is>
          <t>XSTO</t>
        </is>
      </c>
    </row>
    <row r="1728" spans="2:5">
      <c r="B1728" t="inlineStr" s="11">
        <is>
          <t>Thursday 16 Jul26 15:38:02</t>
        </is>
      </c>
      <c r="C1728" s="11">
        <v>300</v>
      </c>
      <c r="D1728" s="11">
        <v>96.480000000000004</v>
      </c>
      <c r="E1728" t="inlineStr" s="11">
        <is>
          <t>XSTO</t>
        </is>
      </c>
    </row>
    <row r="1729" spans="2:5">
      <c r="B1729" t="inlineStr" s="11">
        <is>
          <t>Thursday 16 Jul26 15:38:02</t>
        </is>
      </c>
      <c r="C1729" s="11">
        <v>1267</v>
      </c>
      <c r="D1729" s="11">
        <v>96.480000000000004</v>
      </c>
      <c r="E1729" t="inlineStr" s="11">
        <is>
          <t>XSTO</t>
        </is>
      </c>
    </row>
    <row r="1730" spans="2:5">
      <c r="B1730" t="inlineStr" s="11">
        <is>
          <t>Thursday 16 Jul26 15:38:02</t>
        </is>
      </c>
      <c r="C1730" s="11">
        <v>1093</v>
      </c>
      <c r="D1730" s="11">
        <v>96.459999999999994</v>
      </c>
      <c r="E1730" t="inlineStr" s="11">
        <is>
          <t>XSTO</t>
        </is>
      </c>
    </row>
    <row r="1731" spans="2:5">
      <c r="B1731" t="inlineStr" s="11">
        <is>
          <t>Thursday 16 Jul26 15:38:02</t>
        </is>
      </c>
      <c r="C1731" s="11">
        <v>1826</v>
      </c>
      <c r="D1731" s="11">
        <v>96.459999999999994</v>
      </c>
      <c r="E1731" t="inlineStr" s="11">
        <is>
          <t>XSTO</t>
        </is>
      </c>
    </row>
    <row r="1732" spans="2:5">
      <c r="B1732" t="inlineStr" s="11">
        <is>
          <t>Thursday 16 Jul26 15:38:02</t>
        </is>
      </c>
      <c r="C1732" s="11">
        <v>800</v>
      </c>
      <c r="D1732" s="11">
        <v>96.459999999999994</v>
      </c>
      <c r="E1732" t="inlineStr" s="11">
        <is>
          <t>XSTO</t>
        </is>
      </c>
    </row>
    <row r="1733" spans="2:5">
      <c r="B1733" t="inlineStr" s="11">
        <is>
          <t>Thursday 16 Jul26 15:38:02</t>
        </is>
      </c>
      <c r="C1733" s="11">
        <v>1053</v>
      </c>
      <c r="D1733" s="11">
        <v>96.480000000000004</v>
      </c>
      <c r="E1733" t="inlineStr" s="11">
        <is>
          <t>XSTO</t>
        </is>
      </c>
    </row>
    <row r="1734" spans="2:5">
      <c r="B1734" t="inlineStr" s="11">
        <is>
          <t>Thursday 16 Jul26 15:38:02</t>
        </is>
      </c>
      <c r="C1734" s="11">
        <v>1696</v>
      </c>
      <c r="D1734" s="11">
        <v>96.480000000000004</v>
      </c>
      <c r="E1734" t="inlineStr" s="11">
        <is>
          <t>XSTO</t>
        </is>
      </c>
    </row>
    <row r="1735" spans="2:5">
      <c r="B1735" t="inlineStr" s="11">
        <is>
          <t>Thursday 16 Jul26 15:38:02</t>
        </is>
      </c>
      <c r="C1735" s="11">
        <v>155</v>
      </c>
      <c r="D1735" s="11">
        <v>96.480000000000004</v>
      </c>
      <c r="E1735" t="inlineStr" s="11">
        <is>
          <t>XSTO</t>
        </is>
      </c>
    </row>
    <row r="1736" spans="2:5">
      <c r="B1736" t="inlineStr" s="11">
        <is>
          <t>Thursday 16 Jul26 15:38:04</t>
        </is>
      </c>
      <c r="C1736" s="11">
        <v>200</v>
      </c>
      <c r="D1736" s="11">
        <v>96.459999999999994</v>
      </c>
      <c r="E1736" t="inlineStr" s="11">
        <is>
          <t>XSTO</t>
        </is>
      </c>
    </row>
    <row r="1737" spans="2:5">
      <c r="B1737" t="inlineStr" s="11">
        <is>
          <t>Thursday 16 Jul26 15:38:04</t>
        </is>
      </c>
      <c r="C1737" s="11">
        <v>100</v>
      </c>
      <c r="D1737" s="11">
        <v>96.459999999999994</v>
      </c>
      <c r="E1737" t="inlineStr" s="11">
        <is>
          <t>XSTO</t>
        </is>
      </c>
    </row>
    <row r="1738" spans="2:5">
      <c r="B1738" t="inlineStr" s="11">
        <is>
          <t>Thursday 16 Jul26 15:38:04</t>
        </is>
      </c>
      <c r="C1738" s="11">
        <v>1136</v>
      </c>
      <c r="D1738" s="11">
        <v>96.459999999999994</v>
      </c>
      <c r="E1738" t="inlineStr" s="11">
        <is>
          <t>XSTO</t>
        </is>
      </c>
    </row>
    <row r="1739" spans="2:5">
      <c r="B1739" t="inlineStr" s="11">
        <is>
          <t>Thursday 16 Jul26 15:38:04</t>
        </is>
      </c>
      <c r="C1739" s="11">
        <v>1104</v>
      </c>
      <c r="D1739" s="11">
        <v>96.459999999999994</v>
      </c>
      <c r="E1739" t="inlineStr" s="11">
        <is>
          <t>XSTO</t>
        </is>
      </c>
    </row>
    <row r="1740" spans="2:5">
      <c r="B1740" t="inlineStr" s="11">
        <is>
          <t>Thursday 16 Jul26 15:38:04</t>
        </is>
      </c>
      <c r="C1740" s="11">
        <v>1854</v>
      </c>
      <c r="D1740" s="11">
        <v>96.459999999999994</v>
      </c>
      <c r="E1740" t="inlineStr" s="11">
        <is>
          <t>XSTO</t>
        </is>
      </c>
    </row>
    <row r="1741" spans="2:5">
      <c r="B1741" t="inlineStr" s="11">
        <is>
          <t>Thursday 16 Jul26 15:38:04</t>
        </is>
      </c>
      <c r="C1741" s="11">
        <v>802</v>
      </c>
      <c r="D1741" s="11">
        <v>96.459999999999994</v>
      </c>
      <c r="E1741" t="inlineStr" s="11">
        <is>
          <t>XSTO</t>
        </is>
      </c>
    </row>
    <row r="1742" spans="2:5">
      <c r="B1742" t="inlineStr" s="11">
        <is>
          <t>Thursday 16 Jul26 15:38:04</t>
        </is>
      </c>
      <c r="C1742" s="11">
        <v>1056</v>
      </c>
      <c r="D1742" s="11">
        <v>96.459999999999994</v>
      </c>
      <c r="E1742" t="inlineStr" s="11">
        <is>
          <t>XSTO</t>
        </is>
      </c>
    </row>
    <row r="1743" spans="2:5">
      <c r="B1743" t="inlineStr" s="11">
        <is>
          <t>Thursday 16 Jul26 15:38:05</t>
        </is>
      </c>
      <c r="C1743" s="11">
        <v>1104</v>
      </c>
      <c r="D1743" s="11">
        <v>96.459999999999994</v>
      </c>
      <c r="E1743" t="inlineStr" s="11">
        <is>
          <t>XSTO</t>
        </is>
      </c>
    </row>
    <row r="1744" spans="2:5">
      <c r="B1744" t="inlineStr" s="11">
        <is>
          <t>Thursday 16 Jul26 15:38:05</t>
        </is>
      </c>
      <c r="C1744" s="11">
        <v>1896</v>
      </c>
      <c r="D1744" s="11">
        <v>96.459999999999994</v>
      </c>
      <c r="E1744" t="inlineStr" s="11">
        <is>
          <t>XSTO</t>
        </is>
      </c>
    </row>
    <row r="1745" spans="2:5">
      <c r="B1745" t="inlineStr" s="11">
        <is>
          <t>Thursday 16 Jul26 15:38:05</t>
        </is>
      </c>
      <c r="C1745" s="11">
        <v>592</v>
      </c>
      <c r="D1745" s="11">
        <v>96.439999999999998</v>
      </c>
      <c r="E1745" t="inlineStr" s="11">
        <is>
          <t>XSTO</t>
        </is>
      </c>
    </row>
    <row r="1746" spans="2:5">
      <c r="B1746" t="inlineStr" s="11">
        <is>
          <t>Thursday 16 Jul26 15:38:05</t>
        </is>
      </c>
      <c r="C1746" s="11">
        <v>1</v>
      </c>
      <c r="D1746" s="11">
        <v>96.439999999999998</v>
      </c>
      <c r="E1746" t="inlineStr" s="11">
        <is>
          <t>XSTO</t>
        </is>
      </c>
    </row>
    <row r="1747" spans="2:5">
      <c r="B1747" t="inlineStr" s="11">
        <is>
          <t>Thursday 16 Jul26 15:38:05</t>
        </is>
      </c>
      <c r="C1747" s="11">
        <v>1859</v>
      </c>
      <c r="D1747" s="11">
        <v>96.459999999999994</v>
      </c>
      <c r="E1747" t="inlineStr" s="11">
        <is>
          <t>XSTO</t>
        </is>
      </c>
    </row>
    <row r="1748" spans="2:5">
      <c r="B1748" t="inlineStr" s="11">
        <is>
          <t>Thursday 16 Jul26 15:38:05</t>
        </is>
      </c>
      <c r="C1748" s="11">
        <v>475</v>
      </c>
      <c r="D1748" s="11">
        <v>96.459999999999994</v>
      </c>
      <c r="E1748" t="inlineStr" s="11">
        <is>
          <t>XSTO</t>
        </is>
      </c>
    </row>
    <row r="1749" spans="2:5">
      <c r="B1749" t="inlineStr" s="11">
        <is>
          <t>Thursday 16 Jul26 15:38:06</t>
        </is>
      </c>
      <c r="C1749" s="11">
        <v>1104</v>
      </c>
      <c r="D1749" s="11">
        <v>96.459999999999994</v>
      </c>
      <c r="E1749" t="inlineStr" s="11">
        <is>
          <t>XSTO</t>
        </is>
      </c>
    </row>
    <row r="1750" spans="2:5">
      <c r="B1750" t="inlineStr" s="11">
        <is>
          <t>Thursday 16 Jul26 15:38:25</t>
        </is>
      </c>
      <c r="C1750" s="11">
        <v>1624</v>
      </c>
      <c r="D1750" s="11">
        <v>96.400000000000006</v>
      </c>
      <c r="E1750" t="inlineStr" s="11">
        <is>
          <t>XSTO</t>
        </is>
      </c>
    </row>
    <row r="1751" spans="2:5">
      <c r="B1751" t="inlineStr" s="11">
        <is>
          <t>Thursday 16 Jul26 15:38:25</t>
        </is>
      </c>
      <c r="C1751" s="11">
        <v>200</v>
      </c>
      <c r="D1751" s="11">
        <v>96.319999999999993</v>
      </c>
      <c r="E1751" t="inlineStr" s="11">
        <is>
          <t>XSTO</t>
        </is>
      </c>
    </row>
    <row r="1752" spans="2:5">
      <c r="B1752" t="inlineStr" s="11">
        <is>
          <t>Thursday 16 Jul26 15:38:25</t>
        </is>
      </c>
      <c r="C1752" s="11">
        <v>50</v>
      </c>
      <c r="D1752" s="11">
        <v>96.319999999999993</v>
      </c>
      <c r="E1752" t="inlineStr" s="11">
        <is>
          <t>XSTO</t>
        </is>
      </c>
    </row>
    <row r="1753" spans="2:5">
      <c r="B1753" t="inlineStr" s="11">
        <is>
          <t>Thursday 16 Jul26 15:38:25</t>
        </is>
      </c>
      <c r="C1753" s="11">
        <v>600</v>
      </c>
      <c r="D1753" s="11">
        <v>96.319999999999993</v>
      </c>
      <c r="E1753" t="inlineStr" s="11">
        <is>
          <t>XSTO</t>
        </is>
      </c>
    </row>
    <row r="1754" spans="2:5">
      <c r="B1754" t="inlineStr" s="11">
        <is>
          <t>Thursday 16 Jul26 15:38:25</t>
        </is>
      </c>
      <c r="C1754" s="11">
        <v>200</v>
      </c>
      <c r="D1754" s="11">
        <v>96.319999999999993</v>
      </c>
      <c r="E1754" t="inlineStr" s="11">
        <is>
          <t>XSTO</t>
        </is>
      </c>
    </row>
    <row r="1755" spans="2:5">
      <c r="B1755" t="inlineStr" s="11">
        <is>
          <t>Thursday 16 Jul26 15:38:25</t>
        </is>
      </c>
      <c r="C1755" s="11">
        <v>242</v>
      </c>
      <c r="D1755" s="11">
        <v>96.319999999999993</v>
      </c>
      <c r="E1755" t="inlineStr" s="11">
        <is>
          <t>XSTO</t>
        </is>
      </c>
    </row>
    <row r="1756" spans="2:5">
      <c r="B1756" t="inlineStr" s="11">
        <is>
          <t>Thursday 16 Jul26 15:38:25</t>
        </is>
      </c>
      <c r="C1756" s="11">
        <v>1636</v>
      </c>
      <c r="D1756" s="11">
        <v>96.340000000000003</v>
      </c>
      <c r="E1756" t="inlineStr" s="11">
        <is>
          <t>XSTO</t>
        </is>
      </c>
    </row>
    <row r="1757" spans="2:5">
      <c r="B1757" t="inlineStr" s="11">
        <is>
          <t>Thursday 16 Jul26 15:38:25</t>
        </is>
      </c>
      <c r="C1757" s="11">
        <v>1054</v>
      </c>
      <c r="D1757" s="11">
        <v>96.359999999999999</v>
      </c>
      <c r="E1757" t="inlineStr" s="11">
        <is>
          <t>XSTO</t>
        </is>
      </c>
    </row>
    <row r="1758" spans="2:5">
      <c r="B1758" t="inlineStr" s="11">
        <is>
          <t>Thursday 16 Jul26 15:38:32</t>
        </is>
      </c>
      <c r="C1758" s="11">
        <v>1452</v>
      </c>
      <c r="D1758" s="11">
        <v>96.400000000000006</v>
      </c>
      <c r="E1758" t="inlineStr" s="11">
        <is>
          <t>XSTO</t>
        </is>
      </c>
    </row>
    <row r="1759" spans="2:5">
      <c r="B1759" t="inlineStr" s="11">
        <is>
          <t>Thursday 16 Jul26 15:38:48</t>
        </is>
      </c>
      <c r="C1759" s="11">
        <v>500</v>
      </c>
      <c r="D1759" s="11">
        <v>96.400000000000006</v>
      </c>
      <c r="E1759" t="inlineStr" s="11">
        <is>
          <t>XSTO</t>
        </is>
      </c>
    </row>
    <row r="1760" spans="2:5">
      <c r="B1760" t="inlineStr" s="11">
        <is>
          <t>Thursday 16 Jul26 15:38:49</t>
        </is>
      </c>
      <c r="C1760" s="11">
        <v>2</v>
      </c>
      <c r="D1760" s="11">
        <v>96.400000000000006</v>
      </c>
      <c r="E1760" t="inlineStr" s="11">
        <is>
          <t>XSTO</t>
        </is>
      </c>
    </row>
    <row r="1761" spans="2:5">
      <c r="B1761" t="inlineStr" s="11">
        <is>
          <t>Thursday 16 Jul26 15:38:49</t>
        </is>
      </c>
      <c r="C1761" s="11">
        <v>582</v>
      </c>
      <c r="D1761" s="11">
        <v>96.400000000000006</v>
      </c>
      <c r="E1761" t="inlineStr" s="11">
        <is>
          <t>XSTO</t>
        </is>
      </c>
    </row>
    <row r="1762" spans="2:5">
      <c r="B1762" t="inlineStr" s="11">
        <is>
          <t>Thursday 16 Jul26 15:39:13</t>
        </is>
      </c>
      <c r="C1762" s="11">
        <v>1490</v>
      </c>
      <c r="D1762" s="11">
        <v>96.400000000000006</v>
      </c>
      <c r="E1762" t="inlineStr" s="11">
        <is>
          <t>XSTO</t>
        </is>
      </c>
    </row>
    <row r="1763" spans="2:5">
      <c r="B1763" t="inlineStr" s="11">
        <is>
          <t>Thursday 16 Jul26 15:39:13</t>
        </is>
      </c>
      <c r="C1763" s="11">
        <v>186</v>
      </c>
      <c r="D1763" s="11">
        <v>96.400000000000006</v>
      </c>
      <c r="E1763" t="inlineStr" s="11">
        <is>
          <t>XSTO</t>
        </is>
      </c>
    </row>
    <row r="1764" spans="2:5">
      <c r="B1764" t="inlineStr" s="11">
        <is>
          <t>Thursday 16 Jul26 15:39:21</t>
        </is>
      </c>
      <c r="C1764" s="11">
        <v>1104</v>
      </c>
      <c r="D1764" s="11">
        <v>96.400000000000006</v>
      </c>
      <c r="E1764" t="inlineStr" s="11">
        <is>
          <t>XSTO</t>
        </is>
      </c>
    </row>
    <row r="1765" spans="2:5">
      <c r="B1765" t="inlineStr" s="11">
        <is>
          <t>Thursday 16 Jul26 15:39:21</t>
        </is>
      </c>
      <c r="C1765" s="11">
        <v>9</v>
      </c>
      <c r="D1765" s="11">
        <v>96.400000000000006</v>
      </c>
      <c r="E1765" t="inlineStr" s="11">
        <is>
          <t>XSTO</t>
        </is>
      </c>
    </row>
    <row r="1766" spans="2:5">
      <c r="B1766" t="inlineStr" s="11">
        <is>
          <t>Thursday 16 Jul26 15:39:26</t>
        </is>
      </c>
      <c r="C1766" s="11">
        <v>1104</v>
      </c>
      <c r="D1766" s="11">
        <v>96.400000000000006</v>
      </c>
      <c r="E1766" t="inlineStr" s="11">
        <is>
          <t>XSTO</t>
        </is>
      </c>
    </row>
    <row r="1767" spans="2:5">
      <c r="B1767" t="inlineStr" s="11">
        <is>
          <t>Thursday 16 Jul26 15:39:26</t>
        </is>
      </c>
      <c r="C1767" s="11">
        <v>1104</v>
      </c>
      <c r="D1767" s="11">
        <v>96.400000000000006</v>
      </c>
      <c r="E1767" t="inlineStr" s="11">
        <is>
          <t>XSTO</t>
        </is>
      </c>
    </row>
    <row r="1768" spans="2:5">
      <c r="B1768" t="inlineStr" s="11">
        <is>
          <t>Thursday 16 Jul26 15:39:30</t>
        </is>
      </c>
      <c r="C1768" s="11">
        <v>1054</v>
      </c>
      <c r="D1768" s="11">
        <v>96.400000000000006</v>
      </c>
      <c r="E1768" t="inlineStr" s="11">
        <is>
          <t>XSTO</t>
        </is>
      </c>
    </row>
    <row r="1769" spans="2:5">
      <c r="B1769" t="inlineStr" s="11">
        <is>
          <t>Thursday 16 Jul26 15:39:30</t>
        </is>
      </c>
      <c r="C1769" s="11">
        <v>1080</v>
      </c>
      <c r="D1769" s="11">
        <v>96.400000000000006</v>
      </c>
      <c r="E1769" t="inlineStr" s="11">
        <is>
          <t>XSTO</t>
        </is>
      </c>
    </row>
    <row r="1770" spans="2:5">
      <c r="B1770" t="inlineStr" s="11">
        <is>
          <t>Thursday 16 Jul26 15:39:30</t>
        </is>
      </c>
      <c r="C1770" s="11">
        <v>806</v>
      </c>
      <c r="D1770" s="11">
        <v>96.400000000000006</v>
      </c>
      <c r="E1770" t="inlineStr" s="11">
        <is>
          <t>XSTO</t>
        </is>
      </c>
    </row>
    <row r="1771" spans="2:5">
      <c r="B1771" t="inlineStr" s="11">
        <is>
          <t>Thursday 16 Jul26 15:39:30</t>
        </is>
      </c>
      <c r="C1771" s="11">
        <v>1669</v>
      </c>
      <c r="D1771" s="11">
        <v>96.400000000000006</v>
      </c>
      <c r="E1771" t="inlineStr" s="11">
        <is>
          <t>XSTO</t>
        </is>
      </c>
    </row>
    <row r="1772" spans="2:5">
      <c r="B1772" t="inlineStr" s="11">
        <is>
          <t>Thursday 16 Jul26 15:39:30</t>
        </is>
      </c>
      <c r="C1772" s="11">
        <v>1104</v>
      </c>
      <c r="D1772" s="11">
        <v>96.379999999999995</v>
      </c>
      <c r="E1772" t="inlineStr" s="11">
        <is>
          <t>XSTO</t>
        </is>
      </c>
    </row>
    <row r="1773" spans="2:5">
      <c r="B1773" t="inlineStr" s="11">
        <is>
          <t>Thursday 16 Jul26 15:39:30</t>
        </is>
      </c>
      <c r="C1773" s="11">
        <v>1104</v>
      </c>
      <c r="D1773" s="11">
        <v>96.400000000000006</v>
      </c>
      <c r="E1773" t="inlineStr" s="11">
        <is>
          <t>XSTO</t>
        </is>
      </c>
    </row>
    <row r="1774" spans="2:5">
      <c r="B1774" t="inlineStr" s="11">
        <is>
          <t>Thursday 16 Jul26 15:39:30</t>
        </is>
      </c>
      <c r="C1774" s="11">
        <v>792</v>
      </c>
      <c r="D1774" s="11">
        <v>96.400000000000006</v>
      </c>
      <c r="E1774" t="inlineStr" s="11">
        <is>
          <t>XSTO</t>
        </is>
      </c>
    </row>
    <row r="1775" spans="2:5">
      <c r="B1775" t="inlineStr" s="11">
        <is>
          <t>Thursday 16 Jul26 15:39:30</t>
        </is>
      </c>
      <c r="C1775" s="11">
        <v>1621</v>
      </c>
      <c r="D1775" s="11">
        <v>96.400000000000006</v>
      </c>
      <c r="E1775" t="inlineStr" s="11">
        <is>
          <t>XSTO</t>
        </is>
      </c>
    </row>
    <row r="1776" spans="2:5">
      <c r="B1776" t="inlineStr" s="11">
        <is>
          <t>Thursday 16 Jul26 15:39:30</t>
        </is>
      </c>
      <c r="C1776" s="11">
        <v>495</v>
      </c>
      <c r="D1776" s="11">
        <v>96.400000000000006</v>
      </c>
      <c r="E1776" t="inlineStr" s="11">
        <is>
          <t>XSTO</t>
        </is>
      </c>
    </row>
    <row r="1777" spans="2:5">
      <c r="B1777" t="inlineStr" s="11">
        <is>
          <t>Thursday 16 Jul26 15:39:30</t>
        </is>
      </c>
      <c r="C1777" s="11">
        <v>875</v>
      </c>
      <c r="D1777" s="11">
        <v>96.400000000000006</v>
      </c>
      <c r="E1777" t="inlineStr" s="11">
        <is>
          <t>XSTO</t>
        </is>
      </c>
    </row>
    <row r="1778" spans="2:5">
      <c r="B1778" t="inlineStr" s="11">
        <is>
          <t>Thursday 16 Jul26 15:39:30</t>
        </is>
      </c>
      <c r="C1778" s="11">
        <v>1104</v>
      </c>
      <c r="D1778" s="11">
        <v>96.400000000000006</v>
      </c>
      <c r="E1778" t="inlineStr" s="11">
        <is>
          <t>XSTO</t>
        </is>
      </c>
    </row>
    <row r="1779" spans="2:5">
      <c r="B1779" t="inlineStr" s="11">
        <is>
          <t>Thursday 16 Jul26 15:39:30</t>
        </is>
      </c>
      <c r="C1779" s="11">
        <v>826</v>
      </c>
      <c r="D1779" s="11">
        <v>96.400000000000006</v>
      </c>
      <c r="E1779" t="inlineStr" s="11">
        <is>
          <t>XSTO</t>
        </is>
      </c>
    </row>
    <row r="1780" spans="2:5">
      <c r="B1780" t="inlineStr" s="11">
        <is>
          <t>Thursday 16 Jul26 15:39:31</t>
        </is>
      </c>
      <c r="C1780" s="11">
        <v>1695</v>
      </c>
      <c r="D1780" s="11">
        <v>96.400000000000006</v>
      </c>
      <c r="E1780" t="inlineStr" s="11">
        <is>
          <t>XSTO</t>
        </is>
      </c>
    </row>
    <row r="1781" spans="2:5">
      <c r="B1781" t="inlineStr" s="11">
        <is>
          <t>Thursday 16 Jul26 15:39:31</t>
        </is>
      </c>
      <c r="C1781" s="11">
        <v>814</v>
      </c>
      <c r="D1781" s="11">
        <v>96.400000000000006</v>
      </c>
      <c r="E1781" t="inlineStr" s="11">
        <is>
          <t>XSTO</t>
        </is>
      </c>
    </row>
    <row r="1782" spans="2:5">
      <c r="B1782" t="inlineStr" s="11">
        <is>
          <t>Thursday 16 Jul26 15:39:31</t>
        </is>
      </c>
      <c r="C1782" s="11">
        <v>1104</v>
      </c>
      <c r="D1782" s="11">
        <v>96.400000000000006</v>
      </c>
      <c r="E1782" t="inlineStr" s="11">
        <is>
          <t>XSTO</t>
        </is>
      </c>
    </row>
    <row r="1783" spans="2:5">
      <c r="B1783" t="inlineStr" s="11">
        <is>
          <t>Thursday 16 Jul26 15:39:31</t>
        </is>
      </c>
      <c r="C1783" s="11">
        <v>816</v>
      </c>
      <c r="D1783" s="11">
        <v>96.400000000000006</v>
      </c>
      <c r="E1783" t="inlineStr" s="11">
        <is>
          <t>XSTO</t>
        </is>
      </c>
    </row>
    <row r="1784" spans="2:5">
      <c r="B1784" t="inlineStr" s="11">
        <is>
          <t>Thursday 16 Jul26 15:39:31</t>
        </is>
      </c>
      <c r="C1784" s="11">
        <v>1096</v>
      </c>
      <c r="D1784" s="11">
        <v>96.400000000000006</v>
      </c>
      <c r="E1784" t="inlineStr" s="11">
        <is>
          <t>XSTO</t>
        </is>
      </c>
    </row>
    <row r="1785" spans="2:5">
      <c r="B1785" t="inlineStr" s="11">
        <is>
          <t>Thursday 16 Jul26 15:39:31</t>
        </is>
      </c>
      <c r="C1785" s="11">
        <v>853</v>
      </c>
      <c r="D1785" s="11">
        <v>96.400000000000006</v>
      </c>
      <c r="E1785" t="inlineStr" s="11">
        <is>
          <t>XSTO</t>
        </is>
      </c>
    </row>
    <row r="1786" spans="2:5">
      <c r="B1786" t="inlineStr" s="11">
        <is>
          <t>Thursday 16 Jul26 15:39:31</t>
        </is>
      </c>
      <c r="C1786" s="11">
        <v>1104</v>
      </c>
      <c r="D1786" s="11">
        <v>96.400000000000006</v>
      </c>
      <c r="E1786" t="inlineStr" s="11">
        <is>
          <t>XSTO</t>
        </is>
      </c>
    </row>
    <row r="1787" spans="2:5">
      <c r="B1787" t="inlineStr" s="11">
        <is>
          <t>Thursday 16 Jul26 15:39:32</t>
        </is>
      </c>
      <c r="C1787" s="11">
        <v>766</v>
      </c>
      <c r="D1787" s="11">
        <v>96.400000000000006</v>
      </c>
      <c r="E1787" t="inlineStr" s="11">
        <is>
          <t>XSTO</t>
        </is>
      </c>
    </row>
    <row r="1788" spans="2:5">
      <c r="B1788" t="inlineStr" s="11">
        <is>
          <t>Thursday 16 Jul26 15:39:32</t>
        </is>
      </c>
      <c r="C1788" s="11">
        <v>1474</v>
      </c>
      <c r="D1788" s="11">
        <v>96.340000000000003</v>
      </c>
      <c r="E1788" t="inlineStr" s="11">
        <is>
          <t>XSTO</t>
        </is>
      </c>
    </row>
    <row r="1789" spans="2:5">
      <c r="B1789" t="inlineStr" s="11">
        <is>
          <t>Thursday 16 Jul26 15:39:32</t>
        </is>
      </c>
      <c r="C1789" s="11">
        <v>9</v>
      </c>
      <c r="D1789" s="11">
        <v>96.340000000000003</v>
      </c>
      <c r="E1789" t="inlineStr" s="11">
        <is>
          <t>XSTO</t>
        </is>
      </c>
    </row>
    <row r="1790" spans="2:5">
      <c r="B1790" t="inlineStr" s="11">
        <is>
          <t>Thursday 16 Jul26 15:39:32</t>
        </is>
      </c>
      <c r="C1790" s="11">
        <v>1054</v>
      </c>
      <c r="D1790" s="11">
        <v>96.359999999999999</v>
      </c>
      <c r="E1790" t="inlineStr" s="11">
        <is>
          <t>XSTO</t>
        </is>
      </c>
    </row>
    <row r="1791" spans="2:5">
      <c r="B1791" t="inlineStr" s="11">
        <is>
          <t>Thursday 16 Jul26 15:39:33</t>
        </is>
      </c>
      <c r="C1791" s="11">
        <v>1104</v>
      </c>
      <c r="D1791" s="11">
        <v>96.359999999999999</v>
      </c>
      <c r="E1791" t="inlineStr" s="11">
        <is>
          <t>XSTO</t>
        </is>
      </c>
    </row>
    <row r="1792" spans="2:5">
      <c r="B1792" t="inlineStr" s="11">
        <is>
          <t>Thursday 16 Jul26 15:39:33</t>
        </is>
      </c>
      <c r="C1792" s="11">
        <v>4</v>
      </c>
      <c r="D1792" s="11">
        <v>96.359999999999999</v>
      </c>
      <c r="E1792" t="inlineStr" s="11">
        <is>
          <t>XSTO</t>
        </is>
      </c>
    </row>
    <row r="1793" spans="2:5">
      <c r="B1793" t="inlineStr" s="11">
        <is>
          <t>Thursday 16 Jul26 15:39:36</t>
        </is>
      </c>
      <c r="C1793" s="11">
        <v>5</v>
      </c>
      <c r="D1793" s="11">
        <v>96.340000000000003</v>
      </c>
      <c r="E1793" t="inlineStr" s="11">
        <is>
          <t>XSTO</t>
        </is>
      </c>
    </row>
    <row r="1794" spans="2:5">
      <c r="B1794" t="inlineStr" s="11">
        <is>
          <t>Thursday 16 Jul26 15:39:44</t>
        </is>
      </c>
      <c r="C1794" s="11">
        <v>949</v>
      </c>
      <c r="D1794" s="11">
        <v>96.420000000000002</v>
      </c>
      <c r="E1794" t="inlineStr" s="11">
        <is>
          <t>XSTO</t>
        </is>
      </c>
    </row>
    <row r="1795" spans="2:5">
      <c r="B1795" t="inlineStr" s="11">
        <is>
          <t>Thursday 16 Jul26 15:39:44</t>
        </is>
      </c>
      <c r="C1795" s="11">
        <v>492</v>
      </c>
      <c r="D1795" s="11">
        <v>96.420000000000002</v>
      </c>
      <c r="E1795" t="inlineStr" s="11">
        <is>
          <t>XSTO</t>
        </is>
      </c>
    </row>
    <row r="1796" spans="2:5">
      <c r="B1796" t="inlineStr" s="11">
        <is>
          <t>Thursday 16 Jul26 15:39:45</t>
        </is>
      </c>
      <c r="C1796" s="11">
        <v>978</v>
      </c>
      <c r="D1796" s="11">
        <v>96.420000000000002</v>
      </c>
      <c r="E1796" t="inlineStr" s="11">
        <is>
          <t>XSTO</t>
        </is>
      </c>
    </row>
    <row r="1797" spans="2:5">
      <c r="B1797" t="inlineStr" s="11">
        <is>
          <t>Thursday 16 Jul26 15:39:45</t>
        </is>
      </c>
      <c r="C1797" s="11">
        <v>4</v>
      </c>
      <c r="D1797" s="11">
        <v>96.420000000000002</v>
      </c>
      <c r="E1797" t="inlineStr" s="11">
        <is>
          <t>XSTO</t>
        </is>
      </c>
    </row>
    <row r="1798" spans="2:5">
      <c r="B1798" t="inlineStr" s="11">
        <is>
          <t>Thursday 16 Jul26 15:39:54</t>
        </is>
      </c>
      <c r="C1798" s="11">
        <v>1</v>
      </c>
      <c r="D1798" s="11">
        <v>96.379999999999995</v>
      </c>
      <c r="E1798" t="inlineStr" s="11">
        <is>
          <t>XSTO</t>
        </is>
      </c>
    </row>
    <row r="1799" spans="2:5">
      <c r="B1799" t="inlineStr" s="11">
        <is>
          <t>Thursday 16 Jul26 15:39:54</t>
        </is>
      </c>
      <c r="C1799" s="11">
        <v>200</v>
      </c>
      <c r="D1799" s="11">
        <v>96.340000000000003</v>
      </c>
      <c r="E1799" t="inlineStr" s="11">
        <is>
          <t>XSTO</t>
        </is>
      </c>
    </row>
    <row r="1800" spans="2:5">
      <c r="B1800" t="inlineStr" s="11">
        <is>
          <t>Thursday 16 Jul26 15:39:57</t>
        </is>
      </c>
      <c r="C1800" s="11">
        <v>200</v>
      </c>
      <c r="D1800" s="11">
        <v>96.340000000000003</v>
      </c>
      <c r="E1800" t="inlineStr" s="11">
        <is>
          <t>XSTO</t>
        </is>
      </c>
    </row>
    <row r="1801" spans="2:5">
      <c r="B1801" t="inlineStr" s="11">
        <is>
          <t>Thursday 16 Jul26 15:39:58</t>
        </is>
      </c>
      <c r="C1801" s="11">
        <v>100</v>
      </c>
      <c r="D1801" s="11">
        <v>96.340000000000003</v>
      </c>
      <c r="E1801" t="inlineStr" s="11">
        <is>
          <t>XSTO</t>
        </is>
      </c>
    </row>
    <row r="1802" spans="2:5">
      <c r="B1802" t="inlineStr" s="11">
        <is>
          <t>Thursday 16 Jul26 15:40:01</t>
        </is>
      </c>
      <c r="C1802" s="11">
        <v>500</v>
      </c>
      <c r="D1802" s="11">
        <v>96.340000000000003</v>
      </c>
      <c r="E1802" t="inlineStr" s="11">
        <is>
          <t>XSTO</t>
        </is>
      </c>
    </row>
    <row r="1803" spans="2:5">
      <c r="B1803" t="inlineStr" s="11">
        <is>
          <t>Thursday 16 Jul26 15:40:01</t>
        </is>
      </c>
      <c r="C1803" s="11">
        <v>437</v>
      </c>
      <c r="D1803" s="11">
        <v>96.340000000000003</v>
      </c>
      <c r="E1803" t="inlineStr" s="11">
        <is>
          <t>XSTO</t>
        </is>
      </c>
    </row>
    <row r="1804" spans="2:5">
      <c r="B1804" t="inlineStr" s="11">
        <is>
          <t>Thursday 16 Jul26 15:40:03</t>
        </is>
      </c>
      <c r="C1804" s="11">
        <v>1104</v>
      </c>
      <c r="D1804" s="11">
        <v>96.299999999999997</v>
      </c>
      <c r="E1804" t="inlineStr" s="11">
        <is>
          <t>XSTO</t>
        </is>
      </c>
    </row>
    <row r="1805" spans="2:5">
      <c r="B1805" t="inlineStr" s="11">
        <is>
          <t>Thursday 16 Jul26 15:40:18</t>
        </is>
      </c>
      <c r="C1805" s="11">
        <v>1306</v>
      </c>
      <c r="D1805" s="11">
        <v>96.260000000000005</v>
      </c>
      <c r="E1805" t="inlineStr" s="11">
        <is>
          <t>XSTO</t>
        </is>
      </c>
    </row>
    <row r="1806" spans="2:5">
      <c r="B1806" t="inlineStr" s="11">
        <is>
          <t>Thursday 16 Jul26 15:40:18</t>
        </is>
      </c>
      <c r="C1806" s="11">
        <v>1658</v>
      </c>
      <c r="D1806" s="11">
        <v>96.200000000000003</v>
      </c>
      <c r="E1806" t="inlineStr" s="11">
        <is>
          <t>XSTO</t>
        </is>
      </c>
    </row>
    <row r="1807" spans="2:5">
      <c r="B1807" t="inlineStr" s="11">
        <is>
          <t>Thursday 16 Jul26 15:40:24</t>
        </is>
      </c>
      <c r="C1807" s="11">
        <v>82</v>
      </c>
      <c r="D1807" s="11">
        <v>96.280000000000001</v>
      </c>
      <c r="E1807" t="inlineStr" s="11">
        <is>
          <t>XSTO</t>
        </is>
      </c>
    </row>
    <row r="1808" spans="2:5">
      <c r="B1808" t="inlineStr" s="11">
        <is>
          <t>Thursday 16 Jul26 15:40:35</t>
        </is>
      </c>
      <c r="C1808" s="11">
        <v>448</v>
      </c>
      <c r="D1808" s="11">
        <v>96.459999999999994</v>
      </c>
      <c r="E1808" t="inlineStr" s="11">
        <is>
          <t>XSTO</t>
        </is>
      </c>
    </row>
    <row r="1809" spans="2:5">
      <c r="B1809" t="inlineStr" s="11">
        <is>
          <t>Thursday 16 Jul26 15:40:35</t>
        </is>
      </c>
      <c r="C1809" s="11">
        <v>1130</v>
      </c>
      <c r="D1809" s="11">
        <v>96.459999999999994</v>
      </c>
      <c r="E1809" t="inlineStr" s="11">
        <is>
          <t>XSTO</t>
        </is>
      </c>
    </row>
    <row r="1810" spans="2:5">
      <c r="B1810" t="inlineStr" s="11">
        <is>
          <t>Thursday 16 Jul26 15:40:38</t>
        </is>
      </c>
      <c r="C1810" s="11">
        <v>83</v>
      </c>
      <c r="D1810" s="11">
        <v>96.400000000000006</v>
      </c>
      <c r="E1810" t="inlineStr" s="11">
        <is>
          <t>XSTO</t>
        </is>
      </c>
    </row>
    <row r="1811" spans="2:5">
      <c r="B1811" t="inlineStr" s="11">
        <is>
          <t>Thursday 16 Jul26 15:40:38</t>
        </is>
      </c>
      <c r="C1811" s="11">
        <v>200</v>
      </c>
      <c r="D1811" s="11">
        <v>96.400000000000006</v>
      </c>
      <c r="E1811" t="inlineStr" s="11">
        <is>
          <t>XSTO</t>
        </is>
      </c>
    </row>
    <row r="1812" spans="2:5">
      <c r="B1812" t="inlineStr" s="11">
        <is>
          <t>Thursday 16 Jul26 15:40:42</t>
        </is>
      </c>
      <c r="C1812" s="11">
        <v>719</v>
      </c>
      <c r="D1812" s="11">
        <v>96.400000000000006</v>
      </c>
      <c r="E1812" t="inlineStr" s="11">
        <is>
          <t>XSTO</t>
        </is>
      </c>
    </row>
    <row r="1813" spans="2:5">
      <c r="B1813" t="inlineStr" s="11">
        <is>
          <t>Thursday 16 Jul26 15:40:47</t>
        </is>
      </c>
      <c r="C1813" s="11">
        <v>1321</v>
      </c>
      <c r="D1813" s="11">
        <v>96.340000000000003</v>
      </c>
      <c r="E1813" t="inlineStr" s="11">
        <is>
          <t>XSTO</t>
        </is>
      </c>
    </row>
    <row r="1814" spans="2:5">
      <c r="B1814" t="inlineStr" s="11">
        <is>
          <t>Thursday 16 Jul26 15:41:11</t>
        </is>
      </c>
      <c r="C1814" s="11">
        <v>1530</v>
      </c>
      <c r="D1814" s="11">
        <v>96.319999999999993</v>
      </c>
      <c r="E1814" t="inlineStr" s="11">
        <is>
          <t>XSTO</t>
        </is>
      </c>
    </row>
    <row r="1815" spans="2:5">
      <c r="B1815" t="inlineStr" s="11">
        <is>
          <t>Thursday 16 Jul26 15:41:38</t>
        </is>
      </c>
      <c r="C1815" s="11">
        <v>1104</v>
      </c>
      <c r="D1815" s="11">
        <v>96.340000000000003</v>
      </c>
      <c r="E1815" t="inlineStr" s="11">
        <is>
          <t>XSTO</t>
        </is>
      </c>
    </row>
    <row r="1816" spans="2:5">
      <c r="B1816" t="inlineStr" s="11">
        <is>
          <t>Thursday 16 Jul26 15:41:39</t>
        </is>
      </c>
      <c r="C1816" s="11">
        <v>770</v>
      </c>
      <c r="D1816" s="11">
        <v>96.340000000000003</v>
      </c>
      <c r="E1816" t="inlineStr" s="11">
        <is>
          <t>XSTO</t>
        </is>
      </c>
    </row>
    <row r="1817" spans="2:5">
      <c r="B1817" t="inlineStr" s="11">
        <is>
          <t>Thursday 16 Jul26 15:41:42</t>
        </is>
      </c>
      <c r="C1817" s="11">
        <v>1523</v>
      </c>
      <c r="D1817" s="11">
        <v>96.319999999999993</v>
      </c>
      <c r="E1817" t="inlineStr" s="11">
        <is>
          <t>XSTO</t>
        </is>
      </c>
    </row>
    <row r="1818" spans="2:5">
      <c r="B1818" t="inlineStr" s="11">
        <is>
          <t>Thursday 16 Jul26 15:42:09</t>
        </is>
      </c>
      <c r="C1818" s="11">
        <v>724</v>
      </c>
      <c r="D1818" s="11">
        <v>96.359999999999999</v>
      </c>
      <c r="E1818" t="inlineStr" s="11">
        <is>
          <t>XSTO</t>
        </is>
      </c>
    </row>
    <row r="1819" spans="2:5">
      <c r="B1819" t="inlineStr" s="11">
        <is>
          <t>Thursday 16 Jul26 15:42:09</t>
        </is>
      </c>
      <c r="C1819" s="11">
        <v>1104</v>
      </c>
      <c r="D1819" s="11">
        <v>96.359999999999999</v>
      </c>
      <c r="E1819" t="inlineStr" s="11">
        <is>
          <t>XSTO</t>
        </is>
      </c>
    </row>
    <row r="1820" spans="2:5">
      <c r="B1820" t="inlineStr" s="11">
        <is>
          <t>Thursday 16 Jul26 15:42:16</t>
        </is>
      </c>
      <c r="C1820" s="11">
        <v>1152</v>
      </c>
      <c r="D1820" s="11">
        <v>96.319999999999993</v>
      </c>
      <c r="E1820" t="inlineStr" s="11">
        <is>
          <t>XSTO</t>
        </is>
      </c>
    </row>
    <row r="1821" spans="2:5">
      <c r="B1821" t="inlineStr" s="11">
        <is>
          <t>Thursday 16 Jul26 15:42:18</t>
        </is>
      </c>
      <c r="C1821" s="11">
        <v>50</v>
      </c>
      <c r="D1821" s="11">
        <v>96.340000000000003</v>
      </c>
      <c r="E1821" t="inlineStr" s="11">
        <is>
          <t>XSTO</t>
        </is>
      </c>
    </row>
    <row r="1822" spans="2:5">
      <c r="B1822" t="inlineStr" s="11">
        <is>
          <t>Thursday 16 Jul26 15:42:18</t>
        </is>
      </c>
      <c r="C1822" s="11">
        <v>19</v>
      </c>
      <c r="D1822" s="11">
        <v>96.340000000000003</v>
      </c>
      <c r="E1822" t="inlineStr" s="11">
        <is>
          <t>XSTO</t>
        </is>
      </c>
    </row>
    <row r="1823" spans="2:5">
      <c r="B1823" t="inlineStr" s="11">
        <is>
          <t>Thursday 16 Jul26 15:42:23</t>
        </is>
      </c>
      <c r="C1823" s="11">
        <v>815</v>
      </c>
      <c r="D1823" s="11">
        <v>96.519999999999996</v>
      </c>
      <c r="E1823" t="inlineStr" s="11">
        <is>
          <t>XSTO</t>
        </is>
      </c>
    </row>
    <row r="1824" spans="2:5">
      <c r="B1824" t="inlineStr" s="11">
        <is>
          <t>Thursday 16 Jul26 15:42:23</t>
        </is>
      </c>
      <c r="C1824" s="11">
        <v>737</v>
      </c>
      <c r="D1824" s="11">
        <v>96.519999999999996</v>
      </c>
      <c r="E1824" t="inlineStr" s="11">
        <is>
          <t>XSTO</t>
        </is>
      </c>
    </row>
    <row r="1825" spans="2:5">
      <c r="B1825" t="inlineStr" s="11">
        <is>
          <t>Thursday 16 Jul26 15:42:23</t>
        </is>
      </c>
      <c r="C1825" s="11">
        <v>1828</v>
      </c>
      <c r="D1825" s="11">
        <v>96.519999999999996</v>
      </c>
      <c r="E1825" t="inlineStr" s="11">
        <is>
          <t>XSTO</t>
        </is>
      </c>
    </row>
    <row r="1826" spans="2:5">
      <c r="B1826" t="inlineStr" s="11">
        <is>
          <t>Thursday 16 Jul26 15:42:23</t>
        </is>
      </c>
      <c r="C1826" s="11">
        <v>819</v>
      </c>
      <c r="D1826" s="11">
        <v>96.519999999999996</v>
      </c>
      <c r="E1826" t="inlineStr" s="11">
        <is>
          <t>XSTO</t>
        </is>
      </c>
    </row>
    <row r="1827" spans="2:5">
      <c r="B1827" t="inlineStr" s="11">
        <is>
          <t>Thursday 16 Jul26 15:42:35</t>
        </is>
      </c>
      <c r="C1827" s="11">
        <v>1333</v>
      </c>
      <c r="D1827" s="11">
        <v>96.5</v>
      </c>
      <c r="E1827" t="inlineStr" s="11">
        <is>
          <t>XSTO</t>
        </is>
      </c>
    </row>
    <row r="1828" spans="2:5">
      <c r="B1828" t="inlineStr" s="11">
        <is>
          <t>Thursday 16 Jul26 15:42:35</t>
        </is>
      </c>
      <c r="C1828" s="11">
        <v>1104</v>
      </c>
      <c r="D1828" s="11">
        <v>96.5</v>
      </c>
      <c r="E1828" t="inlineStr" s="11">
        <is>
          <t>XSTO</t>
        </is>
      </c>
    </row>
    <row r="1829" spans="2:5">
      <c r="B1829" t="inlineStr" s="11">
        <is>
          <t>Thursday 16 Jul26 15:42:35</t>
        </is>
      </c>
      <c r="C1829" s="11">
        <v>757</v>
      </c>
      <c r="D1829" s="11">
        <v>96.5</v>
      </c>
      <c r="E1829" t="inlineStr" s="11">
        <is>
          <t>XSTO</t>
        </is>
      </c>
    </row>
    <row r="1830" spans="2:5">
      <c r="B1830" t="inlineStr" s="11">
        <is>
          <t>Thursday 16 Jul26 15:42:35</t>
        </is>
      </c>
      <c r="C1830" s="11">
        <v>781</v>
      </c>
      <c r="D1830" s="11">
        <v>96.5</v>
      </c>
      <c r="E1830" t="inlineStr" s="11">
        <is>
          <t>XSTO</t>
        </is>
      </c>
    </row>
    <row r="1831" spans="2:5">
      <c r="B1831" t="inlineStr" s="11">
        <is>
          <t>Thursday 16 Jul26 15:42:35</t>
        </is>
      </c>
      <c r="C1831" s="11">
        <v>1093</v>
      </c>
      <c r="D1831" s="11">
        <v>96.5</v>
      </c>
      <c r="E1831" t="inlineStr" s="11">
        <is>
          <t>XSTO</t>
        </is>
      </c>
    </row>
    <row r="1832" spans="2:5">
      <c r="B1832" t="inlineStr" s="11">
        <is>
          <t>Thursday 16 Jul26 15:42:40</t>
        </is>
      </c>
      <c r="C1832" s="11">
        <v>100</v>
      </c>
      <c r="D1832" s="11">
        <v>96.439999999999998</v>
      </c>
      <c r="E1832" t="inlineStr" s="11">
        <is>
          <t>XSTO</t>
        </is>
      </c>
    </row>
    <row r="1833" spans="2:5">
      <c r="B1833" t="inlineStr" s="11">
        <is>
          <t>Thursday 16 Jul26 15:42:54</t>
        </is>
      </c>
      <c r="C1833" s="11">
        <v>751</v>
      </c>
      <c r="D1833" s="11">
        <v>96.480000000000004</v>
      </c>
      <c r="E1833" t="inlineStr" s="11">
        <is>
          <t>XSTO</t>
        </is>
      </c>
    </row>
    <row r="1834" spans="2:5">
      <c r="B1834" t="inlineStr" s="11">
        <is>
          <t>Thursday 16 Jul26 15:42:54</t>
        </is>
      </c>
      <c r="C1834" s="11">
        <v>5</v>
      </c>
      <c r="D1834" s="11">
        <v>96.480000000000004</v>
      </c>
      <c r="E1834" t="inlineStr" s="11">
        <is>
          <t>XSTO</t>
        </is>
      </c>
    </row>
    <row r="1835" spans="2:5">
      <c r="B1835" t="inlineStr" s="11">
        <is>
          <t>Thursday 16 Jul26 15:43:05</t>
        </is>
      </c>
      <c r="C1835" s="11">
        <v>1509</v>
      </c>
      <c r="D1835" s="11">
        <v>96.439999999999998</v>
      </c>
      <c r="E1835" t="inlineStr" s="11">
        <is>
          <t>XSTO</t>
        </is>
      </c>
    </row>
    <row r="1836" spans="2:5">
      <c r="B1836" t="inlineStr" s="11">
        <is>
          <t>Thursday 16 Jul26 15:43:05</t>
        </is>
      </c>
      <c r="C1836" s="11">
        <v>695</v>
      </c>
      <c r="D1836" s="11">
        <v>96.379999999999995</v>
      </c>
      <c r="E1836" t="inlineStr" s="11">
        <is>
          <t>XSTO</t>
        </is>
      </c>
    </row>
    <row r="1837" spans="2:5">
      <c r="B1837" t="inlineStr" s="11">
        <is>
          <t>Thursday 16 Jul26 15:43:06</t>
        </is>
      </c>
      <c r="C1837" s="11">
        <v>100</v>
      </c>
      <c r="D1837" s="11">
        <v>96.379999999999995</v>
      </c>
      <c r="E1837" t="inlineStr" s="11">
        <is>
          <t>XSTO</t>
        </is>
      </c>
    </row>
    <row r="1838" spans="2:5">
      <c r="B1838" t="inlineStr" s="11">
        <is>
          <t>Thursday 16 Jul26 15:43:06</t>
        </is>
      </c>
      <c r="C1838" s="11">
        <v>688</v>
      </c>
      <c r="D1838" s="11">
        <v>96.379999999999995</v>
      </c>
      <c r="E1838" t="inlineStr" s="11">
        <is>
          <t>XSTO</t>
        </is>
      </c>
    </row>
    <row r="1839" spans="2:5">
      <c r="B1839" t="inlineStr" s="11">
        <is>
          <t>Thursday 16 Jul26 15:43:06</t>
        </is>
      </c>
      <c r="C1839" s="11">
        <v>1102</v>
      </c>
      <c r="D1839" s="11">
        <v>96.379999999999995</v>
      </c>
      <c r="E1839" t="inlineStr" s="11">
        <is>
          <t>XSTO</t>
        </is>
      </c>
    </row>
    <row r="1840" spans="2:5">
      <c r="B1840" t="inlineStr" s="11">
        <is>
          <t>Thursday 16 Jul26 15:43:45</t>
        </is>
      </c>
      <c r="C1840" s="11">
        <v>1393</v>
      </c>
      <c r="D1840" s="11">
        <v>96.439999999999998</v>
      </c>
      <c r="E1840" t="inlineStr" s="11">
        <is>
          <t>XSTO</t>
        </is>
      </c>
    </row>
    <row r="1841" spans="2:5">
      <c r="B1841" t="inlineStr" s="11">
        <is>
          <t>Thursday 16 Jul26 15:43:46</t>
        </is>
      </c>
      <c r="C1841" s="11">
        <v>2522</v>
      </c>
      <c r="D1841" s="11">
        <v>96.420000000000002</v>
      </c>
      <c r="E1841" t="inlineStr" s="11">
        <is>
          <t>XSTO</t>
        </is>
      </c>
    </row>
    <row r="1842" spans="2:5">
      <c r="B1842" t="inlineStr" s="11">
        <is>
          <t>Thursday 16 Jul26 15:43:46</t>
        </is>
      </c>
      <c r="C1842" s="11">
        <v>1622</v>
      </c>
      <c r="D1842" s="11">
        <v>96.379999999999995</v>
      </c>
      <c r="E1842" t="inlineStr" s="11">
        <is>
          <t>XSTO</t>
        </is>
      </c>
    </row>
    <row r="1843" spans="2:5">
      <c r="B1843" t="inlineStr" s="11">
        <is>
          <t>Thursday 16 Jul26 15:43:57</t>
        </is>
      </c>
      <c r="C1843" s="11">
        <v>418</v>
      </c>
      <c r="D1843" s="11">
        <v>96.480000000000004</v>
      </c>
      <c r="E1843" t="inlineStr" s="11">
        <is>
          <t>XSTO</t>
        </is>
      </c>
    </row>
    <row r="1844" spans="2:5">
      <c r="B1844" t="inlineStr" s="11">
        <is>
          <t>Thursday 16 Jul26 15:43:57</t>
        </is>
      </c>
      <c r="C1844" s="11">
        <v>400</v>
      </c>
      <c r="D1844" s="11">
        <v>96.480000000000004</v>
      </c>
      <c r="E1844" t="inlineStr" s="11">
        <is>
          <t>XSTO</t>
        </is>
      </c>
    </row>
    <row r="1845" spans="2:5">
      <c r="B1845" t="inlineStr" s="11">
        <is>
          <t>Thursday 16 Jul26 15:43:57</t>
        </is>
      </c>
      <c r="C1845" s="11">
        <v>1128</v>
      </c>
      <c r="D1845" s="11">
        <v>96.480000000000004</v>
      </c>
      <c r="E1845" t="inlineStr" s="11">
        <is>
          <t>XSTO</t>
        </is>
      </c>
    </row>
    <row r="1846" spans="2:5">
      <c r="B1846" t="inlineStr" s="11">
        <is>
          <t>Thursday 16 Jul26 15:43:58</t>
        </is>
      </c>
      <c r="C1846" s="11">
        <v>866</v>
      </c>
      <c r="D1846" s="11">
        <v>96.480000000000004</v>
      </c>
      <c r="E1846" t="inlineStr" s="11">
        <is>
          <t>XSTO</t>
        </is>
      </c>
    </row>
    <row r="1847" spans="2:5">
      <c r="B1847" t="inlineStr" s="11">
        <is>
          <t>Thursday 16 Jul26 15:43:58</t>
        </is>
      </c>
      <c r="C1847" s="11">
        <v>1104</v>
      </c>
      <c r="D1847" s="11">
        <v>96.480000000000004</v>
      </c>
      <c r="E1847" t="inlineStr" s="11">
        <is>
          <t>XSTO</t>
        </is>
      </c>
    </row>
    <row r="1848" spans="2:5">
      <c r="B1848" t="inlineStr" s="11">
        <is>
          <t>Thursday 16 Jul26 15:43:58</t>
        </is>
      </c>
      <c r="C1848" s="11">
        <v>567</v>
      </c>
      <c r="D1848" s="11">
        <v>96.480000000000004</v>
      </c>
      <c r="E1848" t="inlineStr" s="11">
        <is>
          <t>XSTO</t>
        </is>
      </c>
    </row>
    <row r="1849" spans="2:5">
      <c r="B1849" t="inlineStr" s="11">
        <is>
          <t>Thursday 16 Jul26 15:43:58</t>
        </is>
      </c>
      <c r="C1849" s="11">
        <v>1104</v>
      </c>
      <c r="D1849" s="11">
        <v>96.480000000000004</v>
      </c>
      <c r="E1849" t="inlineStr" s="11">
        <is>
          <t>XSTO</t>
        </is>
      </c>
    </row>
    <row r="1850" spans="2:5">
      <c r="B1850" t="inlineStr" s="11">
        <is>
          <t>Thursday 16 Jul26 15:43:58</t>
        </is>
      </c>
      <c r="C1850" s="11">
        <v>833</v>
      </c>
      <c r="D1850" s="11">
        <v>96.480000000000004</v>
      </c>
      <c r="E1850" t="inlineStr" s="11">
        <is>
          <t>XSTO</t>
        </is>
      </c>
    </row>
    <row r="1851" spans="2:5">
      <c r="B1851" t="inlineStr" s="11">
        <is>
          <t>Thursday 16 Jul26 15:43:58</t>
        </is>
      </c>
      <c r="C1851" s="11">
        <v>1104</v>
      </c>
      <c r="D1851" s="11">
        <v>96.459999999999994</v>
      </c>
      <c r="E1851" t="inlineStr" s="11">
        <is>
          <t>XSTO</t>
        </is>
      </c>
    </row>
    <row r="1852" spans="2:5">
      <c r="B1852" t="inlineStr" s="11">
        <is>
          <t>Thursday 16 Jul26 15:43:58</t>
        </is>
      </c>
      <c r="C1852" s="11">
        <v>3</v>
      </c>
      <c r="D1852" s="11">
        <v>96.459999999999994</v>
      </c>
      <c r="E1852" t="inlineStr" s="11">
        <is>
          <t>XSTO</t>
        </is>
      </c>
    </row>
    <row r="1853" spans="2:5">
      <c r="B1853" t="inlineStr" s="11">
        <is>
          <t>Thursday 16 Jul26 15:43:58</t>
        </is>
      </c>
      <c r="C1853" s="11">
        <v>810</v>
      </c>
      <c r="D1853" s="11">
        <v>96.459999999999994</v>
      </c>
      <c r="E1853" t="inlineStr" s="11">
        <is>
          <t>XSTO</t>
        </is>
      </c>
    </row>
    <row r="1854" spans="2:5">
      <c r="B1854" t="inlineStr" s="11">
        <is>
          <t>Thursday 16 Jul26 15:43:58</t>
        </is>
      </c>
      <c r="C1854" s="11">
        <v>1777</v>
      </c>
      <c r="D1854" s="11">
        <v>96.480000000000004</v>
      </c>
      <c r="E1854" t="inlineStr" s="11">
        <is>
          <t>XSTO</t>
        </is>
      </c>
    </row>
    <row r="1855" spans="2:5">
      <c r="B1855" t="inlineStr" s="11">
        <is>
          <t>Thursday 16 Jul26 15:43:58</t>
        </is>
      </c>
      <c r="C1855" s="11">
        <v>1104</v>
      </c>
      <c r="D1855" s="11">
        <v>96.480000000000004</v>
      </c>
      <c r="E1855" t="inlineStr" s="11">
        <is>
          <t>XSTO</t>
        </is>
      </c>
    </row>
    <row r="1856" spans="2:5">
      <c r="B1856" t="inlineStr" s="11">
        <is>
          <t>Thursday 16 Jul26 15:43:58</t>
        </is>
      </c>
      <c r="C1856" s="11">
        <v>816</v>
      </c>
      <c r="D1856" s="11">
        <v>96.480000000000004</v>
      </c>
      <c r="E1856" t="inlineStr" s="11">
        <is>
          <t>XSTO</t>
        </is>
      </c>
    </row>
    <row r="1857" spans="2:5">
      <c r="B1857" t="inlineStr" s="11">
        <is>
          <t>Thursday 16 Jul26 15:43:58</t>
        </is>
      </c>
      <c r="C1857" s="11">
        <v>802</v>
      </c>
      <c r="D1857" s="11">
        <v>96.480000000000004</v>
      </c>
      <c r="E1857" t="inlineStr" s="11">
        <is>
          <t>XSTO</t>
        </is>
      </c>
    </row>
    <row r="1858" spans="2:5">
      <c r="B1858" t="inlineStr" s="11">
        <is>
          <t>Thursday 16 Jul26 15:43:58</t>
        </is>
      </c>
      <c r="C1858" s="11">
        <v>207</v>
      </c>
      <c r="D1858" s="11">
        <v>96.480000000000004</v>
      </c>
      <c r="E1858" t="inlineStr" s="11">
        <is>
          <t>XSTO</t>
        </is>
      </c>
    </row>
    <row r="1859" spans="2:5">
      <c r="B1859" t="inlineStr" s="11">
        <is>
          <t>Thursday 16 Jul26 15:43:59</t>
        </is>
      </c>
      <c r="C1859" s="11">
        <v>1104</v>
      </c>
      <c r="D1859" s="11">
        <v>96.439999999999998</v>
      </c>
      <c r="E1859" t="inlineStr" s="11">
        <is>
          <t>XSTO</t>
        </is>
      </c>
    </row>
    <row r="1860" spans="2:5">
      <c r="B1860" t="inlineStr" s="11">
        <is>
          <t>Thursday 16 Jul26 15:43:59</t>
        </is>
      </c>
      <c r="C1860" s="11">
        <v>826</v>
      </c>
      <c r="D1860" s="11">
        <v>96.439999999999998</v>
      </c>
      <c r="E1860" t="inlineStr" s="11">
        <is>
          <t>XSTO</t>
        </is>
      </c>
    </row>
    <row r="1861" spans="2:5">
      <c r="B1861" t="inlineStr" s="11">
        <is>
          <t>Thursday 16 Jul26 15:43:59</t>
        </is>
      </c>
      <c r="C1861" s="11">
        <v>1104</v>
      </c>
      <c r="D1861" s="11">
        <v>96.439999999999998</v>
      </c>
      <c r="E1861" t="inlineStr" s="11">
        <is>
          <t>XSTO</t>
        </is>
      </c>
    </row>
    <row r="1862" spans="2:5">
      <c r="B1862" t="inlineStr" s="11">
        <is>
          <t>Thursday 16 Jul26 15:43:59</t>
        </is>
      </c>
      <c r="C1862" s="11">
        <v>5</v>
      </c>
      <c r="D1862" s="11">
        <v>96.439999999999998</v>
      </c>
      <c r="E1862" t="inlineStr" s="11">
        <is>
          <t>XSTO</t>
        </is>
      </c>
    </row>
    <row r="1863" spans="2:5">
      <c r="B1863" t="inlineStr" s="11">
        <is>
          <t>Thursday 16 Jul26 15:43:59</t>
        </is>
      </c>
      <c r="C1863" s="11">
        <v>1499</v>
      </c>
      <c r="D1863" s="11">
        <v>96.400000000000006</v>
      </c>
      <c r="E1863" t="inlineStr" s="11">
        <is>
          <t>XSTO</t>
        </is>
      </c>
    </row>
    <row r="1864" spans="2:5">
      <c r="B1864" t="inlineStr" s="11">
        <is>
          <t>Thursday 16 Jul26 15:44:00</t>
        </is>
      </c>
      <c r="C1864" s="11">
        <v>1104</v>
      </c>
      <c r="D1864" s="11">
        <v>96.400000000000006</v>
      </c>
      <c r="E1864" t="inlineStr" s="11">
        <is>
          <t>XSTO</t>
        </is>
      </c>
    </row>
    <row r="1865" spans="2:5">
      <c r="B1865" t="inlineStr" s="11">
        <is>
          <t>Thursday 16 Jul26 15:44:00</t>
        </is>
      </c>
      <c r="C1865" s="11">
        <v>490</v>
      </c>
      <c r="D1865" s="11">
        <v>96.400000000000006</v>
      </c>
      <c r="E1865" t="inlineStr" s="11">
        <is>
          <t>XSTO</t>
        </is>
      </c>
    </row>
    <row r="1866" spans="2:5">
      <c r="B1866" t="inlineStr" s="11">
        <is>
          <t>Thursday 16 Jul26 15:44:00</t>
        </is>
      </c>
      <c r="C1866" s="11">
        <v>1033</v>
      </c>
      <c r="D1866" s="11">
        <v>96.400000000000006</v>
      </c>
      <c r="E1866" t="inlineStr" s="11">
        <is>
          <t>XSTO</t>
        </is>
      </c>
    </row>
    <row r="1867" spans="2:5">
      <c r="B1867" t="inlineStr" s="11">
        <is>
          <t>Thursday 16 Jul26 15:44:05</t>
        </is>
      </c>
      <c r="C1867" s="11">
        <v>1871</v>
      </c>
      <c r="D1867" s="11">
        <v>96.439999999999998</v>
      </c>
      <c r="E1867" t="inlineStr" s="11">
        <is>
          <t>XSTO</t>
        </is>
      </c>
    </row>
    <row r="1868" spans="2:5">
      <c r="B1868" t="inlineStr" s="11">
        <is>
          <t>Thursday 16 Jul26 15:44:05</t>
        </is>
      </c>
      <c r="C1868" s="11">
        <v>1104</v>
      </c>
      <c r="D1868" s="11">
        <v>96.439999999999998</v>
      </c>
      <c r="E1868" t="inlineStr" s="11">
        <is>
          <t>XSTO</t>
        </is>
      </c>
    </row>
    <row r="1869" spans="2:5">
      <c r="B1869" t="inlineStr" s="11">
        <is>
          <t>Thursday 16 Jul26 15:44:05</t>
        </is>
      </c>
      <c r="C1869" s="11">
        <v>772</v>
      </c>
      <c r="D1869" s="11">
        <v>96.439999999999998</v>
      </c>
      <c r="E1869" t="inlineStr" s="11">
        <is>
          <t>XSTO</t>
        </is>
      </c>
    </row>
    <row r="1870" spans="2:5">
      <c r="B1870" t="inlineStr" s="11">
        <is>
          <t>Thursday 16 Jul26 15:44:05</t>
        </is>
      </c>
      <c r="C1870" s="11">
        <v>284</v>
      </c>
      <c r="D1870" s="11">
        <v>96.459999999999994</v>
      </c>
      <c r="E1870" t="inlineStr" s="11">
        <is>
          <t>XSTO</t>
        </is>
      </c>
    </row>
    <row r="1871" spans="2:5">
      <c r="B1871" t="inlineStr" s="11">
        <is>
          <t>Thursday 16 Jul26 15:44:05</t>
        </is>
      </c>
      <c r="C1871" s="11">
        <v>1146</v>
      </c>
      <c r="D1871" s="11">
        <v>96.459999999999994</v>
      </c>
      <c r="E1871" t="inlineStr" s="11">
        <is>
          <t>XSTO</t>
        </is>
      </c>
    </row>
    <row r="1872" spans="2:5">
      <c r="B1872" t="inlineStr" s="11">
        <is>
          <t>Thursday 16 Jul26 15:44:05</t>
        </is>
      </c>
      <c r="C1872" s="11">
        <v>744</v>
      </c>
      <c r="D1872" s="11">
        <v>96.459999999999994</v>
      </c>
      <c r="E1872" t="inlineStr" s="11">
        <is>
          <t>XSTO</t>
        </is>
      </c>
    </row>
    <row r="1873" spans="2:5">
      <c r="B1873" t="inlineStr" s="11">
        <is>
          <t>Thursday 16 Jul26 15:44:05</t>
        </is>
      </c>
      <c r="C1873" s="11">
        <v>495</v>
      </c>
      <c r="D1873" s="11">
        <v>96.459999999999994</v>
      </c>
      <c r="E1873" t="inlineStr" s="11">
        <is>
          <t>XSTO</t>
        </is>
      </c>
    </row>
    <row r="1874" spans="2:5">
      <c r="B1874" t="inlineStr" s="11">
        <is>
          <t>Thursday 16 Jul26 15:44:05</t>
        </is>
      </c>
      <c r="C1874" s="11">
        <v>207</v>
      </c>
      <c r="D1874" s="11">
        <v>96.459999999999994</v>
      </c>
      <c r="E1874" t="inlineStr" s="11">
        <is>
          <t>XSTO</t>
        </is>
      </c>
    </row>
    <row r="1875" spans="2:5">
      <c r="B1875" t="inlineStr" s="11">
        <is>
          <t>Thursday 16 Jul26 15:44:05</t>
        </is>
      </c>
      <c r="C1875" s="11">
        <v>1865</v>
      </c>
      <c r="D1875" s="11">
        <v>96.439999999999998</v>
      </c>
      <c r="E1875" t="inlineStr" s="11">
        <is>
          <t>XSTO</t>
        </is>
      </c>
    </row>
    <row r="1876" spans="2:5">
      <c r="B1876" t="inlineStr" s="11">
        <is>
          <t>Thursday 16 Jul26 15:44:05</t>
        </is>
      </c>
      <c r="C1876" s="11">
        <v>796</v>
      </c>
      <c r="D1876" s="11">
        <v>96.439999999999998</v>
      </c>
      <c r="E1876" t="inlineStr" s="11">
        <is>
          <t>XSTO</t>
        </is>
      </c>
    </row>
    <row r="1877" spans="2:5">
      <c r="B1877" t="inlineStr" s="11">
        <is>
          <t>Thursday 16 Jul26 15:44:06</t>
        </is>
      </c>
      <c r="C1877" s="11">
        <v>1104</v>
      </c>
      <c r="D1877" s="11">
        <v>96.439999999999998</v>
      </c>
      <c r="E1877" t="inlineStr" s="11">
        <is>
          <t>XSTO</t>
        </is>
      </c>
    </row>
    <row r="1878" spans="2:5">
      <c r="B1878" t="inlineStr" s="11">
        <is>
          <t>Thursday 16 Jul26 15:44:06</t>
        </is>
      </c>
      <c r="C1878" s="11">
        <v>735</v>
      </c>
      <c r="D1878" s="11">
        <v>96.439999999999998</v>
      </c>
      <c r="E1878" t="inlineStr" s="11">
        <is>
          <t>XSTO</t>
        </is>
      </c>
    </row>
    <row r="1879" spans="2:5">
      <c r="B1879" t="inlineStr" s="11">
        <is>
          <t>Thursday 16 Jul26 15:44:06</t>
        </is>
      </c>
      <c r="C1879" s="11">
        <v>827</v>
      </c>
      <c r="D1879" s="11">
        <v>96.439999999999998</v>
      </c>
      <c r="E1879" t="inlineStr" s="11">
        <is>
          <t>XSTO</t>
        </is>
      </c>
    </row>
    <row r="1880" spans="2:5">
      <c r="B1880" t="inlineStr" s="11">
        <is>
          <t>Thursday 16 Jul26 15:44:08</t>
        </is>
      </c>
      <c r="C1880" s="11">
        <v>1121</v>
      </c>
      <c r="D1880" s="11">
        <v>96.379999999999995</v>
      </c>
      <c r="E1880" t="inlineStr" s="11">
        <is>
          <t>XSTO</t>
        </is>
      </c>
    </row>
    <row r="1881" spans="2:5">
      <c r="B1881" t="inlineStr" s="11">
        <is>
          <t>Thursday 16 Jul26 15:44:09</t>
        </is>
      </c>
      <c r="C1881" s="11">
        <v>1104</v>
      </c>
      <c r="D1881" s="11">
        <v>96.379999999999995</v>
      </c>
      <c r="E1881" t="inlineStr" s="11">
        <is>
          <t>XSTO</t>
        </is>
      </c>
    </row>
    <row r="1882" spans="2:5">
      <c r="B1882" t="inlineStr" s="11">
        <is>
          <t>Thursday 16 Jul26 15:44:09</t>
        </is>
      </c>
      <c r="C1882" s="11">
        <v>1125</v>
      </c>
      <c r="D1882" s="11">
        <v>96.379999999999995</v>
      </c>
      <c r="E1882" t="inlineStr" s="11">
        <is>
          <t>XSTO</t>
        </is>
      </c>
    </row>
    <row r="1883" spans="2:5">
      <c r="B1883" t="inlineStr" s="11">
        <is>
          <t>Thursday 16 Jul26 15:44:09</t>
        </is>
      </c>
      <c r="C1883" s="11">
        <v>11</v>
      </c>
      <c r="D1883" s="11">
        <v>96.379999999999995</v>
      </c>
      <c r="E1883" t="inlineStr" s="11">
        <is>
          <t>XSTO</t>
        </is>
      </c>
    </row>
    <row r="1884" spans="2:5">
      <c r="B1884" t="inlineStr" s="11">
        <is>
          <t>Thursday 16 Jul26 15:44:12</t>
        </is>
      </c>
      <c r="C1884" s="11">
        <v>1151</v>
      </c>
      <c r="D1884" s="11">
        <v>96.359999999999999</v>
      </c>
      <c r="E1884" t="inlineStr" s="11">
        <is>
          <t>XSTO</t>
        </is>
      </c>
    </row>
    <row r="1885" spans="2:5">
      <c r="B1885" t="inlineStr" s="11">
        <is>
          <t>Thursday 16 Jul26 15:44:16</t>
        </is>
      </c>
      <c r="C1885" s="11">
        <v>1104</v>
      </c>
      <c r="D1885" s="11">
        <v>96.340000000000003</v>
      </c>
      <c r="E1885" t="inlineStr" s="11">
        <is>
          <t>XSTO</t>
        </is>
      </c>
    </row>
    <row r="1886" spans="2:5">
      <c r="B1886" t="inlineStr" s="11">
        <is>
          <t>Thursday 16 Jul26 15:44:16</t>
        </is>
      </c>
      <c r="C1886" s="11">
        <v>764</v>
      </c>
      <c r="D1886" s="11">
        <v>96.340000000000003</v>
      </c>
      <c r="E1886" t="inlineStr" s="11">
        <is>
          <t>XSTO</t>
        </is>
      </c>
    </row>
    <row r="1887" spans="2:5">
      <c r="B1887" t="inlineStr" s="11">
        <is>
          <t>Thursday 16 Jul26 15:44:17</t>
        </is>
      </c>
      <c r="C1887" s="11">
        <v>1138</v>
      </c>
      <c r="D1887" s="11">
        <v>96.299999999999997</v>
      </c>
      <c r="E1887" t="inlineStr" s="11">
        <is>
          <t>XSTO</t>
        </is>
      </c>
    </row>
    <row r="1888" spans="2:5">
      <c r="B1888" t="inlineStr" s="11">
        <is>
          <t>Thursday 16 Jul26 15:44:17</t>
        </is>
      </c>
      <c r="C1888" s="11">
        <v>1104</v>
      </c>
      <c r="D1888" s="11">
        <v>96.319999999999993</v>
      </c>
      <c r="E1888" t="inlineStr" s="11">
        <is>
          <t>XSTO</t>
        </is>
      </c>
    </row>
    <row r="1889" spans="2:5">
      <c r="B1889" t="inlineStr" s="11">
        <is>
          <t>Thursday 16 Jul26 15:44:17</t>
        </is>
      </c>
      <c r="C1889" s="11">
        <v>1781</v>
      </c>
      <c r="D1889" s="11">
        <v>96.319999999999993</v>
      </c>
      <c r="E1889" t="inlineStr" s="11">
        <is>
          <t>XSTO</t>
        </is>
      </c>
    </row>
    <row r="1890" spans="2:5">
      <c r="B1890" t="inlineStr" s="11">
        <is>
          <t>Thursday 16 Jul26 15:44:17</t>
        </is>
      </c>
      <c r="C1890" s="11">
        <v>803</v>
      </c>
      <c r="D1890" s="11">
        <v>96.319999999999993</v>
      </c>
      <c r="E1890" t="inlineStr" s="11">
        <is>
          <t>XSTO</t>
        </is>
      </c>
    </row>
    <row r="1891" spans="2:5">
      <c r="B1891" t="inlineStr" s="11">
        <is>
          <t>Thursday 16 Jul26 15:44:17</t>
        </is>
      </c>
      <c r="C1891" s="11">
        <v>1127</v>
      </c>
      <c r="D1891" s="11">
        <v>96.319999999999993</v>
      </c>
      <c r="E1891" t="inlineStr" s="11">
        <is>
          <t>XSTO</t>
        </is>
      </c>
    </row>
    <row r="1892" spans="2:5">
      <c r="B1892" t="inlineStr" s="11">
        <is>
          <t>Thursday 16 Jul26 15:44:17</t>
        </is>
      </c>
      <c r="C1892" s="11">
        <v>1104</v>
      </c>
      <c r="D1892" s="11">
        <v>96.340000000000003</v>
      </c>
      <c r="E1892" t="inlineStr" s="11">
        <is>
          <t>XSTO</t>
        </is>
      </c>
    </row>
    <row r="1893" spans="2:5">
      <c r="B1893" t="inlineStr" s="11">
        <is>
          <t>Thursday 16 Jul26 15:44:17</t>
        </is>
      </c>
      <c r="C1893" s="11">
        <v>704</v>
      </c>
      <c r="D1893" s="11">
        <v>96.340000000000003</v>
      </c>
      <c r="E1893" t="inlineStr" s="11">
        <is>
          <t>XSTO</t>
        </is>
      </c>
    </row>
    <row r="1894" spans="2:5">
      <c r="B1894" t="inlineStr" s="11">
        <is>
          <t>Thursday 16 Jul26 15:44:17</t>
        </is>
      </c>
      <c r="C1894" s="11">
        <v>1104</v>
      </c>
      <c r="D1894" s="11">
        <v>96.340000000000003</v>
      </c>
      <c r="E1894" t="inlineStr" s="11">
        <is>
          <t>XSTO</t>
        </is>
      </c>
    </row>
    <row r="1895" spans="2:5">
      <c r="B1895" t="inlineStr" s="11">
        <is>
          <t>Thursday 16 Jul26 15:44:17</t>
        </is>
      </c>
      <c r="C1895" s="11">
        <v>588</v>
      </c>
      <c r="D1895" s="11">
        <v>96.340000000000003</v>
      </c>
      <c r="E1895" t="inlineStr" s="11">
        <is>
          <t>XSTO</t>
        </is>
      </c>
    </row>
    <row r="1896" spans="2:5">
      <c r="B1896" t="inlineStr" s="11">
        <is>
          <t>Thursday 16 Jul26 15:44:17</t>
        </is>
      </c>
      <c r="C1896" s="11">
        <v>1626</v>
      </c>
      <c r="D1896" s="11">
        <v>96.340000000000003</v>
      </c>
      <c r="E1896" t="inlineStr" s="11">
        <is>
          <t>XSTO</t>
        </is>
      </c>
    </row>
    <row r="1897" spans="2:5">
      <c r="B1897" t="inlineStr" s="11">
        <is>
          <t>Thursday 16 Jul26 15:44:17</t>
        </is>
      </c>
      <c r="C1897" s="11">
        <v>1104</v>
      </c>
      <c r="D1897" s="11">
        <v>96.340000000000003</v>
      </c>
      <c r="E1897" t="inlineStr" s="11">
        <is>
          <t>XSTO</t>
        </is>
      </c>
    </row>
    <row r="1898" spans="2:5">
      <c r="B1898" t="inlineStr" s="11">
        <is>
          <t>Thursday 16 Jul26 15:44:18</t>
        </is>
      </c>
      <c r="C1898" s="11">
        <v>1639</v>
      </c>
      <c r="D1898" s="11">
        <v>96.340000000000003</v>
      </c>
      <c r="E1898" t="inlineStr" s="11">
        <is>
          <t>XSTO</t>
        </is>
      </c>
    </row>
    <row r="1899" spans="2:5">
      <c r="B1899" t="inlineStr" s="11">
        <is>
          <t>Thursday 16 Jul26 15:44:18</t>
        </is>
      </c>
      <c r="C1899" s="11">
        <v>1104</v>
      </c>
      <c r="D1899" s="11">
        <v>96.340000000000003</v>
      </c>
      <c r="E1899" t="inlineStr" s="11">
        <is>
          <t>XSTO</t>
        </is>
      </c>
    </row>
    <row r="1900" spans="2:5">
      <c r="B1900" t="inlineStr" s="11">
        <is>
          <t>Thursday 16 Jul26 15:44:18</t>
        </is>
      </c>
      <c r="C1900" s="11">
        <v>867</v>
      </c>
      <c r="D1900" s="11">
        <v>96.340000000000003</v>
      </c>
      <c r="E1900" t="inlineStr" s="11">
        <is>
          <t>XSTO</t>
        </is>
      </c>
    </row>
    <row r="1901" spans="2:5">
      <c r="B1901" t="inlineStr" s="11">
        <is>
          <t>Thursday 16 Jul26 15:44:18</t>
        </is>
      </c>
      <c r="C1901" s="11">
        <v>1089</v>
      </c>
      <c r="D1901" s="11">
        <v>96.340000000000003</v>
      </c>
      <c r="E1901" t="inlineStr" s="11">
        <is>
          <t>XSTO</t>
        </is>
      </c>
    </row>
    <row r="1902" spans="2:5">
      <c r="B1902" t="inlineStr" s="11">
        <is>
          <t>Thursday 16 Jul26 15:44:18</t>
        </is>
      </c>
      <c r="C1902" s="11">
        <v>1104</v>
      </c>
      <c r="D1902" s="11">
        <v>96.340000000000003</v>
      </c>
      <c r="E1902" t="inlineStr" s="11">
        <is>
          <t>XSTO</t>
        </is>
      </c>
    </row>
    <row r="1903" spans="2:5">
      <c r="B1903" t="inlineStr" s="11">
        <is>
          <t>Thursday 16 Jul26 15:44:18</t>
        </is>
      </c>
      <c r="C1903" s="11">
        <v>3</v>
      </c>
      <c r="D1903" s="11">
        <v>96.340000000000003</v>
      </c>
      <c r="E1903" t="inlineStr" s="11">
        <is>
          <t>XSTO</t>
        </is>
      </c>
    </row>
    <row r="1904" spans="2:5">
      <c r="B1904" t="inlineStr" s="11">
        <is>
          <t>Thursday 16 Jul26 15:44:18</t>
        </is>
      </c>
      <c r="C1904" s="11">
        <v>732</v>
      </c>
      <c r="D1904" s="11">
        <v>96.340000000000003</v>
      </c>
      <c r="E1904" t="inlineStr" s="11">
        <is>
          <t>XSTO</t>
        </is>
      </c>
    </row>
    <row r="1905" spans="2:5">
      <c r="B1905" t="inlineStr" s="11">
        <is>
          <t>Thursday 16 Jul26 15:44:19</t>
        </is>
      </c>
      <c r="C1905" s="11">
        <v>171</v>
      </c>
      <c r="D1905" s="11">
        <v>96.319999999999993</v>
      </c>
      <c r="E1905" t="inlineStr" s="11">
        <is>
          <t>XSTO</t>
        </is>
      </c>
    </row>
    <row r="1906" spans="2:5">
      <c r="B1906" t="inlineStr" s="11">
        <is>
          <t>Thursday 16 Jul26 15:44:19</t>
        </is>
      </c>
      <c r="C1906" s="11">
        <v>1104</v>
      </c>
      <c r="D1906" s="11">
        <v>96.319999999999993</v>
      </c>
      <c r="E1906" t="inlineStr" s="11">
        <is>
          <t>XSTO</t>
        </is>
      </c>
    </row>
    <row r="1907" spans="2:5">
      <c r="B1907" t="inlineStr" s="11">
        <is>
          <t>Thursday 16 Jul26 15:44:19</t>
        </is>
      </c>
      <c r="C1907" s="11">
        <v>1457</v>
      </c>
      <c r="D1907" s="11">
        <v>96.319999999999993</v>
      </c>
      <c r="E1907" t="inlineStr" s="11">
        <is>
          <t>XSTO</t>
        </is>
      </c>
    </row>
    <row r="1908" spans="2:5">
      <c r="B1908" t="inlineStr" s="11">
        <is>
          <t>Thursday 16 Jul26 15:44:19</t>
        </is>
      </c>
      <c r="C1908" s="11">
        <v>1729</v>
      </c>
      <c r="D1908" s="11">
        <v>96.340000000000003</v>
      </c>
      <c r="E1908" t="inlineStr" s="11">
        <is>
          <t>XSTO</t>
        </is>
      </c>
    </row>
    <row r="1909" spans="2:5">
      <c r="B1909" t="inlineStr" s="11">
        <is>
          <t>Thursday 16 Jul26 15:44:25</t>
        </is>
      </c>
      <c r="C1909" s="11">
        <v>463</v>
      </c>
      <c r="D1909" s="11">
        <v>96.280000000000001</v>
      </c>
      <c r="E1909" t="inlineStr" s="11">
        <is>
          <t>XSTO</t>
        </is>
      </c>
    </row>
    <row r="1910" spans="2:5">
      <c r="B1910" t="inlineStr" s="11">
        <is>
          <t>Thursday 16 Jul26 15:44:25</t>
        </is>
      </c>
      <c r="C1910" s="11">
        <v>1104</v>
      </c>
      <c r="D1910" s="11">
        <v>96.299999999999997</v>
      </c>
      <c r="E1910" t="inlineStr" s="11">
        <is>
          <t>XSTO</t>
        </is>
      </c>
    </row>
    <row r="1911" spans="2:5">
      <c r="B1911" t="inlineStr" s="11">
        <is>
          <t>Thursday 16 Jul26 15:44:25</t>
        </is>
      </c>
      <c r="C1911" s="11">
        <v>786</v>
      </c>
      <c r="D1911" s="11">
        <v>96.299999999999997</v>
      </c>
      <c r="E1911" t="inlineStr" s="11">
        <is>
          <t>XSTO</t>
        </is>
      </c>
    </row>
    <row r="1912" spans="2:5">
      <c r="B1912" t="inlineStr" s="11">
        <is>
          <t>Thursday 16 Jul26 15:44:25</t>
        </is>
      </c>
      <c r="C1912" s="11">
        <v>1127</v>
      </c>
      <c r="D1912" s="11">
        <v>96.299999999999997</v>
      </c>
      <c r="E1912" t="inlineStr" s="11">
        <is>
          <t>XSTO</t>
        </is>
      </c>
    </row>
    <row r="1913" spans="2:5">
      <c r="B1913" t="inlineStr" s="11">
        <is>
          <t>Thursday 16 Jul26 15:44:25</t>
        </is>
      </c>
      <c r="C1913" s="11">
        <v>186</v>
      </c>
      <c r="D1913" s="11">
        <v>96.280000000000001</v>
      </c>
      <c r="E1913" t="inlineStr" s="11">
        <is>
          <t>XSTO</t>
        </is>
      </c>
    </row>
    <row r="1914" spans="2:5">
      <c r="B1914" t="inlineStr" s="11">
        <is>
          <t>Thursday 16 Jul26 15:44:25</t>
        </is>
      </c>
      <c r="C1914" s="11">
        <v>2369</v>
      </c>
      <c r="D1914" s="11">
        <v>96.280000000000001</v>
      </c>
      <c r="E1914" t="inlineStr" s="11">
        <is>
          <t>XSTO</t>
        </is>
      </c>
    </row>
    <row r="1915" spans="2:5">
      <c r="B1915" t="inlineStr" s="11">
        <is>
          <t>Thursday 16 Jul26 15:44:25</t>
        </is>
      </c>
      <c r="C1915" s="11">
        <v>1905</v>
      </c>
      <c r="D1915" s="11">
        <v>96.299999999999997</v>
      </c>
      <c r="E1915" t="inlineStr" s="11">
        <is>
          <t>XSTO</t>
        </is>
      </c>
    </row>
    <row r="1916" spans="2:5">
      <c r="B1916" t="inlineStr" s="11">
        <is>
          <t>Thursday 16 Jul26 15:44:28</t>
        </is>
      </c>
      <c r="C1916" s="11">
        <v>1599</v>
      </c>
      <c r="D1916" s="11">
        <v>96.239999999999995</v>
      </c>
      <c r="E1916" t="inlineStr" s="11">
        <is>
          <t>XSTO</t>
        </is>
      </c>
    </row>
    <row r="1917" spans="2:5">
      <c r="B1917" t="inlineStr" s="11">
        <is>
          <t>Thursday 16 Jul26 15:44:28</t>
        </is>
      </c>
      <c r="C1917" s="11">
        <v>70</v>
      </c>
      <c r="D1917" s="11">
        <v>96.239999999999995</v>
      </c>
      <c r="E1917" t="inlineStr" s="11">
        <is>
          <t>XSTO</t>
        </is>
      </c>
    </row>
    <row r="1918" spans="2:5">
      <c r="B1918" t="inlineStr" s="11">
        <is>
          <t>Thursday 16 Jul26 15:44:41</t>
        </is>
      </c>
      <c r="C1918" s="11">
        <v>1532</v>
      </c>
      <c r="D1918" s="11">
        <v>96.340000000000003</v>
      </c>
      <c r="E1918" t="inlineStr" s="11">
        <is>
          <t>XSTO</t>
        </is>
      </c>
    </row>
    <row r="1919" spans="2:5">
      <c r="B1919" t="inlineStr" s="11">
        <is>
          <t>Thursday 16 Jul26 15:44:46</t>
        </is>
      </c>
      <c r="C1919" s="11">
        <v>1038</v>
      </c>
      <c r="D1919" s="11">
        <v>96.340000000000003</v>
      </c>
      <c r="E1919" t="inlineStr" s="11">
        <is>
          <t>XSTO</t>
        </is>
      </c>
    </row>
    <row r="1920" spans="2:5">
      <c r="B1920" t="inlineStr" s="11">
        <is>
          <t>Thursday 16 Jul26 15:45:02</t>
        </is>
      </c>
      <c r="C1920" s="11">
        <v>73</v>
      </c>
      <c r="D1920" s="11">
        <v>96.379999999999995</v>
      </c>
      <c r="E1920" t="inlineStr" s="11">
        <is>
          <t>XSTO</t>
        </is>
      </c>
    </row>
    <row r="1921" spans="2:5">
      <c r="B1921" t="inlineStr" s="11">
        <is>
          <t>Thursday 16 Jul26 15:45:02</t>
        </is>
      </c>
      <c r="C1921" s="11">
        <v>1139</v>
      </c>
      <c r="D1921" s="11">
        <v>96.379999999999995</v>
      </c>
      <c r="E1921" t="inlineStr" s="11">
        <is>
          <t>XSTO</t>
        </is>
      </c>
    </row>
    <row r="1922" spans="2:5">
      <c r="B1922" t="inlineStr" s="11">
        <is>
          <t>Thursday 16 Jul26 15:45:03</t>
        </is>
      </c>
      <c r="C1922" s="11">
        <v>805</v>
      </c>
      <c r="D1922" s="11">
        <v>96.400000000000006</v>
      </c>
      <c r="E1922" t="inlineStr" s="11">
        <is>
          <t>XSTO</t>
        </is>
      </c>
    </row>
    <row r="1923" spans="2:5">
      <c r="B1923" t="inlineStr" s="11">
        <is>
          <t>Thursday 16 Jul26 15:45:03</t>
        </is>
      </c>
      <c r="C1923" s="11">
        <v>773</v>
      </c>
      <c r="D1923" s="11">
        <v>96.400000000000006</v>
      </c>
      <c r="E1923" t="inlineStr" s="11">
        <is>
          <t>XSTO</t>
        </is>
      </c>
    </row>
    <row r="1924" spans="2:5">
      <c r="B1924" t="inlineStr" s="11">
        <is>
          <t>Thursday 16 Jul26 15:45:09</t>
        </is>
      </c>
      <c r="C1924" s="11">
        <v>1104</v>
      </c>
      <c r="D1924" s="11">
        <v>96.400000000000006</v>
      </c>
      <c r="E1924" t="inlineStr" s="11">
        <is>
          <t>XSTO</t>
        </is>
      </c>
    </row>
    <row r="1925" spans="2:5">
      <c r="B1925" t="inlineStr" s="11">
        <is>
          <t>Thursday 16 Jul26 15:45:09</t>
        </is>
      </c>
      <c r="C1925" s="11">
        <v>735</v>
      </c>
      <c r="D1925" s="11">
        <v>96.400000000000006</v>
      </c>
      <c r="E1925" t="inlineStr" s="11">
        <is>
          <t>XSTO</t>
        </is>
      </c>
    </row>
    <row r="1926" spans="2:5">
      <c r="B1926" t="inlineStr" s="11">
        <is>
          <t>Thursday 16 Jul26 15:45:10</t>
        </is>
      </c>
      <c r="C1926" s="11">
        <v>1104</v>
      </c>
      <c r="D1926" s="11">
        <v>96.400000000000006</v>
      </c>
      <c r="E1926" t="inlineStr" s="11">
        <is>
          <t>XSTO</t>
        </is>
      </c>
    </row>
    <row r="1927" spans="2:5">
      <c r="B1927" t="inlineStr" s="11">
        <is>
          <t>Thursday 16 Jul26 15:45:10</t>
        </is>
      </c>
      <c r="C1927" s="11">
        <v>749</v>
      </c>
      <c r="D1927" s="11">
        <v>96.400000000000006</v>
      </c>
      <c r="E1927" t="inlineStr" s="11">
        <is>
          <t>XSTO</t>
        </is>
      </c>
    </row>
    <row r="1928" spans="2:5">
      <c r="B1928" t="inlineStr" s="11">
        <is>
          <t>Thursday 16 Jul26 15:45:10</t>
        </is>
      </c>
      <c r="C1928" s="11">
        <v>764</v>
      </c>
      <c r="D1928" s="11">
        <v>96.400000000000006</v>
      </c>
      <c r="E1928" t="inlineStr" s="11">
        <is>
          <t>XSTO</t>
        </is>
      </c>
    </row>
    <row r="1929" spans="2:5">
      <c r="B1929" t="inlineStr" s="11">
        <is>
          <t>Thursday 16 Jul26 15:45:10</t>
        </is>
      </c>
      <c r="C1929" s="11">
        <v>5</v>
      </c>
      <c r="D1929" s="11">
        <v>96.400000000000006</v>
      </c>
      <c r="E1929" t="inlineStr" s="11">
        <is>
          <t>XSTO</t>
        </is>
      </c>
    </row>
    <row r="1930" spans="2:5">
      <c r="B1930" t="inlineStr" s="11">
        <is>
          <t>Thursday 16 Jul26 15:45:16</t>
        </is>
      </c>
      <c r="C1930" s="11">
        <v>500</v>
      </c>
      <c r="D1930" s="11">
        <v>96.400000000000006</v>
      </c>
      <c r="E1930" t="inlineStr" s="11">
        <is>
          <t>XSTO</t>
        </is>
      </c>
    </row>
    <row r="1931" spans="2:5">
      <c r="B1931" t="inlineStr" s="11">
        <is>
          <t>Thursday 16 Jul26 15:45:16</t>
        </is>
      </c>
      <c r="C1931" s="11">
        <v>1104</v>
      </c>
      <c r="D1931" s="11">
        <v>96.400000000000006</v>
      </c>
      <c r="E1931" t="inlineStr" s="11">
        <is>
          <t>XSTO</t>
        </is>
      </c>
    </row>
    <row r="1932" spans="2:5">
      <c r="B1932" t="inlineStr" s="11">
        <is>
          <t>Thursday 16 Jul26 15:45:16</t>
        </is>
      </c>
      <c r="C1932" s="11">
        <v>771</v>
      </c>
      <c r="D1932" s="11">
        <v>96.400000000000006</v>
      </c>
      <c r="E1932" t="inlineStr" s="11">
        <is>
          <t>XSTO</t>
        </is>
      </c>
    </row>
    <row r="1933" spans="2:5">
      <c r="B1933" t="inlineStr" s="11">
        <is>
          <t>Thursday 16 Jul26 15:45:16</t>
        </is>
      </c>
      <c r="C1933" s="11">
        <v>1683</v>
      </c>
      <c r="D1933" s="11">
        <v>96.379999999999995</v>
      </c>
      <c r="E1933" t="inlineStr" s="11">
        <is>
          <t>XSTO</t>
        </is>
      </c>
    </row>
    <row r="1934" spans="2:5">
      <c r="B1934" t="inlineStr" s="11">
        <is>
          <t>Thursday 16 Jul26 15:45:16</t>
        </is>
      </c>
      <c r="C1934" s="11">
        <v>1</v>
      </c>
      <c r="D1934" s="11">
        <v>96.379999999999995</v>
      </c>
      <c r="E1934" t="inlineStr" s="11">
        <is>
          <t>XSTO</t>
        </is>
      </c>
    </row>
    <row r="1935" spans="2:5">
      <c r="B1935" t="inlineStr" s="11">
        <is>
          <t>Thursday 16 Jul26 15:45:54</t>
        </is>
      </c>
      <c r="C1935" s="11">
        <v>1586</v>
      </c>
      <c r="D1935" s="11">
        <v>96.400000000000006</v>
      </c>
      <c r="E1935" t="inlineStr" s="11">
        <is>
          <t>XSTO</t>
        </is>
      </c>
    </row>
    <row r="1936" spans="2:5">
      <c r="B1936" t="inlineStr" s="11">
        <is>
          <t>Thursday 16 Jul26 15:45:54</t>
        </is>
      </c>
      <c r="C1936" s="11">
        <v>150</v>
      </c>
      <c r="D1936" s="11">
        <v>96.340000000000003</v>
      </c>
      <c r="E1936" t="inlineStr" s="11">
        <is>
          <t>XSTO</t>
        </is>
      </c>
    </row>
    <row r="1937" spans="2:5">
      <c r="B1937" t="inlineStr" s="11">
        <is>
          <t>Thursday 16 Jul26 15:45:54</t>
        </is>
      </c>
      <c r="C1937" s="11">
        <v>40</v>
      </c>
      <c r="D1937" s="11">
        <v>96.340000000000003</v>
      </c>
      <c r="E1937" t="inlineStr" s="11">
        <is>
          <t>XSTO</t>
        </is>
      </c>
    </row>
    <row r="1938" spans="2:5">
      <c r="B1938" t="inlineStr" s="11">
        <is>
          <t>Thursday 16 Jul26 15:45:54</t>
        </is>
      </c>
      <c r="C1938" s="11">
        <v>10</v>
      </c>
      <c r="D1938" s="11">
        <v>96.340000000000003</v>
      </c>
      <c r="E1938" t="inlineStr" s="11">
        <is>
          <t>XSTO</t>
        </is>
      </c>
    </row>
    <row r="1939" spans="2:5">
      <c r="B1939" t="inlineStr" s="11">
        <is>
          <t>Thursday 16 Jul26 15:45:54</t>
        </is>
      </c>
      <c r="C1939" s="11">
        <v>40</v>
      </c>
      <c r="D1939" s="11">
        <v>96.340000000000003</v>
      </c>
      <c r="E1939" t="inlineStr" s="11">
        <is>
          <t>XSTO</t>
        </is>
      </c>
    </row>
    <row r="1940" spans="2:5">
      <c r="B1940" t="inlineStr" s="11">
        <is>
          <t>Thursday 16 Jul26 15:46:02</t>
        </is>
      </c>
      <c r="C1940" s="11">
        <v>1331</v>
      </c>
      <c r="D1940" s="11">
        <v>96.340000000000003</v>
      </c>
      <c r="E1940" t="inlineStr" s="11">
        <is>
          <t>XSTO</t>
        </is>
      </c>
    </row>
    <row r="1941" spans="2:5">
      <c r="B1941" t="inlineStr" s="11">
        <is>
          <t>Thursday 16 Jul26 15:46:03</t>
        </is>
      </c>
      <c r="C1941" s="11">
        <v>380</v>
      </c>
      <c r="D1941" s="11">
        <v>96.359999999999999</v>
      </c>
      <c r="E1941" t="inlineStr" s="11">
        <is>
          <t>XSTO</t>
        </is>
      </c>
    </row>
    <row r="1942" spans="2:5">
      <c r="B1942" t="inlineStr" s="11">
        <is>
          <t>Thursday 16 Jul26 15:46:46</t>
        </is>
      </c>
      <c r="C1942" s="11">
        <v>1457</v>
      </c>
      <c r="D1942" s="11">
        <v>96.459999999999994</v>
      </c>
      <c r="E1942" t="inlineStr" s="11">
        <is>
          <t>XSTO</t>
        </is>
      </c>
    </row>
    <row r="1943" spans="2:5">
      <c r="B1943" t="inlineStr" s="11">
        <is>
          <t>Thursday 16 Jul26 15:46:47</t>
        </is>
      </c>
      <c r="C1943" s="11">
        <v>1537</v>
      </c>
      <c r="D1943" s="11">
        <v>96.459999999999994</v>
      </c>
      <c r="E1943" t="inlineStr" s="11">
        <is>
          <t>XSTO</t>
        </is>
      </c>
    </row>
    <row r="1944" spans="2:5">
      <c r="B1944" t="inlineStr" s="11">
        <is>
          <t>Thursday 16 Jul26 15:46:52</t>
        </is>
      </c>
      <c r="C1944" s="11">
        <v>360</v>
      </c>
      <c r="D1944" s="11">
        <v>96.459999999999994</v>
      </c>
      <c r="E1944" t="inlineStr" s="11">
        <is>
          <t>XSTO</t>
        </is>
      </c>
    </row>
    <row r="1945" spans="2:5">
      <c r="B1945" t="inlineStr" s="11">
        <is>
          <t>Thursday 16 Jul26 15:47:11</t>
        </is>
      </c>
      <c r="C1945" s="11">
        <v>200</v>
      </c>
      <c r="D1945" s="11">
        <v>96.5</v>
      </c>
      <c r="E1945" t="inlineStr" s="11">
        <is>
          <t>XSTO</t>
        </is>
      </c>
    </row>
    <row r="1946" spans="2:5">
      <c r="B1946" t="inlineStr" s="11">
        <is>
          <t>Thursday 16 Jul26 15:47:11</t>
        </is>
      </c>
      <c r="C1946" s="11">
        <v>400</v>
      </c>
      <c r="D1946" s="11">
        <v>96.5</v>
      </c>
      <c r="E1946" t="inlineStr" s="11">
        <is>
          <t>XSTO</t>
        </is>
      </c>
    </row>
    <row r="1947" spans="2:5">
      <c r="B1947" t="inlineStr" s="11">
        <is>
          <t>Thursday 16 Jul26 15:47:11</t>
        </is>
      </c>
      <c r="C1947" s="11">
        <v>200</v>
      </c>
      <c r="D1947" s="11">
        <v>96.5</v>
      </c>
      <c r="E1947" t="inlineStr" s="11">
        <is>
          <t>XSTO</t>
        </is>
      </c>
    </row>
    <row r="1948" spans="2:5">
      <c r="B1948" t="inlineStr" s="11">
        <is>
          <t>Thursday 16 Jul26 15:47:11</t>
        </is>
      </c>
      <c r="C1948" s="11">
        <v>128</v>
      </c>
      <c r="D1948" s="11">
        <v>96.5</v>
      </c>
      <c r="E1948" t="inlineStr" s="11">
        <is>
          <t>XSTO</t>
        </is>
      </c>
    </row>
    <row r="1949" spans="2:5">
      <c r="B1949" t="inlineStr" s="11">
        <is>
          <t>Thursday 16 Jul26 15:47:13</t>
        </is>
      </c>
      <c r="C1949" s="11">
        <v>1637</v>
      </c>
      <c r="D1949" s="11">
        <v>96.480000000000004</v>
      </c>
      <c r="E1949" t="inlineStr" s="11">
        <is>
          <t>XSTO</t>
        </is>
      </c>
    </row>
    <row r="1950" spans="2:5">
      <c r="B1950" t="inlineStr" s="11">
        <is>
          <t>Thursday 16 Jul26 15:47:21</t>
        </is>
      </c>
      <c r="C1950" s="11">
        <v>392</v>
      </c>
      <c r="D1950" s="11">
        <v>96.480000000000004</v>
      </c>
      <c r="E1950" t="inlineStr" s="11">
        <is>
          <t>XSTO</t>
        </is>
      </c>
    </row>
    <row r="1951" spans="2:5">
      <c r="B1951" t="inlineStr" s="11">
        <is>
          <t>Thursday 16 Jul26 15:47:21</t>
        </is>
      </c>
      <c r="C1951" s="11">
        <v>5</v>
      </c>
      <c r="D1951" s="11">
        <v>96.480000000000004</v>
      </c>
      <c r="E1951" t="inlineStr" s="11">
        <is>
          <t>XSTO</t>
        </is>
      </c>
    </row>
    <row r="1952" spans="2:5">
      <c r="B1952" t="inlineStr" s="11">
        <is>
          <t>Thursday 16 Jul26 15:47:35</t>
        </is>
      </c>
      <c r="C1952" s="11">
        <v>1017</v>
      </c>
      <c r="D1952" s="11">
        <v>96.480000000000004</v>
      </c>
      <c r="E1952" t="inlineStr" s="11">
        <is>
          <t>XSTO</t>
        </is>
      </c>
    </row>
    <row r="1953" spans="2:5">
      <c r="B1953" t="inlineStr" s="11">
        <is>
          <t>Thursday 16 Jul26 15:47:35</t>
        </is>
      </c>
      <c r="C1953" s="11">
        <v>1104</v>
      </c>
      <c r="D1953" s="11">
        <v>96.480000000000004</v>
      </c>
      <c r="E1953" t="inlineStr" s="11">
        <is>
          <t>XSTO</t>
        </is>
      </c>
    </row>
    <row r="1954" spans="2:5">
      <c r="B1954" t="inlineStr" s="11">
        <is>
          <t>Thursday 16 Jul26 15:47:35</t>
        </is>
      </c>
      <c r="C1954" s="11">
        <v>1606</v>
      </c>
      <c r="D1954" s="11">
        <v>96.480000000000004</v>
      </c>
      <c r="E1954" t="inlineStr" s="11">
        <is>
          <t>XSTO</t>
        </is>
      </c>
    </row>
    <row r="1955" spans="2:5">
      <c r="B1955" t="inlineStr" s="11">
        <is>
          <t>Thursday 16 Jul26 15:47:35</t>
        </is>
      </c>
      <c r="C1955" s="11">
        <v>1054</v>
      </c>
      <c r="D1955" s="11">
        <v>96.480000000000004</v>
      </c>
      <c r="E1955" t="inlineStr" s="11">
        <is>
          <t>XSTO</t>
        </is>
      </c>
    </row>
    <row r="1956" spans="2:5">
      <c r="B1956" t="inlineStr" s="11">
        <is>
          <t>Thursday 16 Jul26 15:47:35</t>
        </is>
      </c>
      <c r="C1956" s="11">
        <v>753</v>
      </c>
      <c r="D1956" s="11">
        <v>96.480000000000004</v>
      </c>
      <c r="E1956" t="inlineStr" s="11">
        <is>
          <t>XSTO</t>
        </is>
      </c>
    </row>
    <row r="1957" spans="2:5">
      <c r="B1957" t="inlineStr" s="11">
        <is>
          <t>Thursday 16 Jul26 15:47:35</t>
        </is>
      </c>
      <c r="C1957" s="11">
        <v>540</v>
      </c>
      <c r="D1957" s="11">
        <v>96.480000000000004</v>
      </c>
      <c r="E1957" t="inlineStr" s="11">
        <is>
          <t>XSTO</t>
        </is>
      </c>
    </row>
    <row r="1958" spans="2:5">
      <c r="B1958" t="inlineStr" s="11">
        <is>
          <t>Thursday 16 Jul26 15:47:37</t>
        </is>
      </c>
      <c r="C1958" s="11">
        <v>1424</v>
      </c>
      <c r="D1958" s="11">
        <v>96.420000000000002</v>
      </c>
      <c r="E1958" t="inlineStr" s="11">
        <is>
          <t>XSTO</t>
        </is>
      </c>
    </row>
    <row r="1959" spans="2:5">
      <c r="B1959" t="inlineStr" s="11">
        <is>
          <t>Thursday 16 Jul26 15:47:37</t>
        </is>
      </c>
      <c r="C1959" s="11">
        <v>799</v>
      </c>
      <c r="D1959" s="11">
        <v>96.439999999999998</v>
      </c>
      <c r="E1959" t="inlineStr" s="11">
        <is>
          <t>XSTO</t>
        </is>
      </c>
    </row>
    <row r="1960" spans="2:5">
      <c r="B1960" t="inlineStr" s="11">
        <is>
          <t>Thursday 16 Jul26 15:47:37</t>
        </is>
      </c>
      <c r="C1960" s="11">
        <v>746</v>
      </c>
      <c r="D1960" s="11">
        <v>96.439999999999998</v>
      </c>
      <c r="E1960" t="inlineStr" s="11">
        <is>
          <t>XSTO</t>
        </is>
      </c>
    </row>
    <row r="1961" spans="2:5">
      <c r="B1961" t="inlineStr" s="11">
        <is>
          <t>Thursday 16 Jul26 15:47:37</t>
        </is>
      </c>
      <c r="C1961" s="11">
        <v>1125</v>
      </c>
      <c r="D1961" s="11">
        <v>96.439999999999998</v>
      </c>
      <c r="E1961" t="inlineStr" s="11">
        <is>
          <t>XSTO</t>
        </is>
      </c>
    </row>
    <row r="1962" spans="2:5">
      <c r="B1962" t="inlineStr" s="11">
        <is>
          <t>Thursday 16 Jul26 15:47:53</t>
        </is>
      </c>
      <c r="C1962" s="11">
        <v>1640</v>
      </c>
      <c r="D1962" s="11">
        <v>96.340000000000003</v>
      </c>
      <c r="E1962" t="inlineStr" s="11">
        <is>
          <t>XSTO</t>
        </is>
      </c>
    </row>
    <row r="1963" spans="2:5">
      <c r="B1963" t="inlineStr" s="11">
        <is>
          <t>Thursday 16 Jul26 15:47:56</t>
        </is>
      </c>
      <c r="C1963" s="11">
        <v>169</v>
      </c>
      <c r="D1963" s="11">
        <v>96.359999999999999</v>
      </c>
      <c r="E1963" t="inlineStr" s="11">
        <is>
          <t>XSTO</t>
        </is>
      </c>
    </row>
    <row r="1964" spans="2:5">
      <c r="B1964" t="inlineStr" s="11">
        <is>
          <t>Thursday 16 Jul26 15:47:56</t>
        </is>
      </c>
      <c r="C1964" s="11">
        <v>469</v>
      </c>
      <c r="D1964" s="11">
        <v>96.359999999999999</v>
      </c>
      <c r="E1964" t="inlineStr" s="11">
        <is>
          <t>XSTO</t>
        </is>
      </c>
    </row>
    <row r="1965" spans="2:5">
      <c r="B1965" t="inlineStr" s="11">
        <is>
          <t>Thursday 16 Jul26 15:48:08</t>
        </is>
      </c>
      <c r="C1965" s="11">
        <v>1104</v>
      </c>
      <c r="D1965" s="11">
        <v>96.359999999999999</v>
      </c>
      <c r="E1965" t="inlineStr" s="11">
        <is>
          <t>XSTO</t>
        </is>
      </c>
    </row>
    <row r="1966" spans="2:5">
      <c r="B1966" t="inlineStr" s="11">
        <is>
          <t>Thursday 16 Jul26 15:48:08</t>
        </is>
      </c>
      <c r="C1966" s="11">
        <v>1723</v>
      </c>
      <c r="D1966" s="11">
        <v>96.359999999999999</v>
      </c>
      <c r="E1966" t="inlineStr" s="11">
        <is>
          <t>XSTO</t>
        </is>
      </c>
    </row>
    <row r="1967" spans="2:5">
      <c r="B1967" t="inlineStr" s="11">
        <is>
          <t>Thursday 16 Jul26 15:48:08</t>
        </is>
      </c>
      <c r="C1967" s="11">
        <v>792</v>
      </c>
      <c r="D1967" s="11">
        <v>96.359999999999999</v>
      </c>
      <c r="E1967" t="inlineStr" s="11">
        <is>
          <t>XSTO</t>
        </is>
      </c>
    </row>
    <row r="1968" spans="2:5">
      <c r="B1968" t="inlineStr" s="11">
        <is>
          <t>Thursday 16 Jul26 15:48:08</t>
        </is>
      </c>
      <c r="C1968" s="11">
        <v>1639</v>
      </c>
      <c r="D1968" s="11">
        <v>96.280000000000001</v>
      </c>
      <c r="E1968" t="inlineStr" s="11">
        <is>
          <t>XSTO</t>
        </is>
      </c>
    </row>
    <row r="1969" spans="2:5">
      <c r="B1969" t="inlineStr" s="11">
        <is>
          <t>Thursday 16 Jul26 15:48:09</t>
        </is>
      </c>
      <c r="C1969" s="11">
        <v>140</v>
      </c>
      <c r="D1969" s="11">
        <v>96.299999999999997</v>
      </c>
      <c r="E1969" t="inlineStr" s="11">
        <is>
          <t>XSTO</t>
        </is>
      </c>
    </row>
    <row r="1970" spans="2:5">
      <c r="B1970" t="inlineStr" s="11">
        <is>
          <t>Thursday 16 Jul26 15:48:10</t>
        </is>
      </c>
      <c r="C1970" s="11">
        <v>1104</v>
      </c>
      <c r="D1970" s="11">
        <v>96.299999999999997</v>
      </c>
      <c r="E1970" t="inlineStr" s="11">
        <is>
          <t>XSTO</t>
        </is>
      </c>
    </row>
    <row r="1971" spans="2:5">
      <c r="B1971" t="inlineStr" s="11">
        <is>
          <t>Thursday 16 Jul26 15:48:10</t>
        </is>
      </c>
      <c r="C1971" s="11">
        <v>186</v>
      </c>
      <c r="D1971" s="11">
        <v>96.299999999999997</v>
      </c>
      <c r="E1971" t="inlineStr" s="11">
        <is>
          <t>XSTO</t>
        </is>
      </c>
    </row>
    <row r="1972" spans="2:5">
      <c r="B1972" t="inlineStr" s="11">
        <is>
          <t>Thursday 16 Jul26 15:48:10</t>
        </is>
      </c>
      <c r="C1972" s="11">
        <v>1104</v>
      </c>
      <c r="D1972" s="11">
        <v>96.299999999999997</v>
      </c>
      <c r="E1972" t="inlineStr" s="11">
        <is>
          <t>XSTO</t>
        </is>
      </c>
    </row>
    <row r="1973" spans="2:5">
      <c r="B1973" t="inlineStr" s="11">
        <is>
          <t>Thursday 16 Jul26 15:48:10</t>
        </is>
      </c>
      <c r="C1973" s="11">
        <v>1080</v>
      </c>
      <c r="D1973" s="11">
        <v>96.299999999999997</v>
      </c>
      <c r="E1973" t="inlineStr" s="11">
        <is>
          <t>XSTO</t>
        </is>
      </c>
    </row>
    <row r="1974" spans="2:5">
      <c r="B1974" t="inlineStr" s="11">
        <is>
          <t>Thursday 16 Jul26 15:48:11</t>
        </is>
      </c>
      <c r="C1974" s="11">
        <v>850</v>
      </c>
      <c r="D1974" s="11">
        <v>96.299999999999997</v>
      </c>
      <c r="E1974" t="inlineStr" s="11">
        <is>
          <t>XSTO</t>
        </is>
      </c>
    </row>
    <row r="1975" spans="2:5">
      <c r="B1975" t="inlineStr" s="11">
        <is>
          <t>Thursday 16 Jul26 15:48:11</t>
        </is>
      </c>
      <c r="C1975" s="11">
        <v>1104</v>
      </c>
      <c r="D1975" s="11">
        <v>96.299999999999997</v>
      </c>
      <c r="E1975" t="inlineStr" s="11">
        <is>
          <t>XSTO</t>
        </is>
      </c>
    </row>
    <row r="1976" spans="2:5">
      <c r="B1976" t="inlineStr" s="11">
        <is>
          <t>Thursday 16 Jul26 15:48:11</t>
        </is>
      </c>
      <c r="C1976" s="11">
        <v>1893</v>
      </c>
      <c r="D1976" s="11">
        <v>96.299999999999997</v>
      </c>
      <c r="E1976" t="inlineStr" s="11">
        <is>
          <t>XSTO</t>
        </is>
      </c>
    </row>
    <row r="1977" spans="2:5">
      <c r="B1977" t="inlineStr" s="11">
        <is>
          <t>Thursday 16 Jul26 15:48:11</t>
        </is>
      </c>
      <c r="C1977" s="11">
        <v>305</v>
      </c>
      <c r="D1977" s="11">
        <v>96.280000000000001</v>
      </c>
      <c r="E1977" t="inlineStr" s="11">
        <is>
          <t>XSTO</t>
        </is>
      </c>
    </row>
    <row r="1978" spans="2:5">
      <c r="B1978" t="inlineStr" s="11">
        <is>
          <t>Thursday 16 Jul26 15:48:11</t>
        </is>
      </c>
      <c r="C1978" s="11">
        <v>846</v>
      </c>
      <c r="D1978" s="11">
        <v>96.299999999999997</v>
      </c>
      <c r="E1978" t="inlineStr" s="11">
        <is>
          <t>XSTO</t>
        </is>
      </c>
    </row>
    <row r="1979" spans="2:5">
      <c r="B1979" t="inlineStr" s="11">
        <is>
          <t>Thursday 16 Jul26 15:48:11</t>
        </is>
      </c>
      <c r="C1979" s="11">
        <v>1104</v>
      </c>
      <c r="D1979" s="11">
        <v>96.299999999999997</v>
      </c>
      <c r="E1979" t="inlineStr" s="11">
        <is>
          <t>XSTO</t>
        </is>
      </c>
    </row>
    <row r="1980" spans="2:5">
      <c r="B1980" t="inlineStr" s="11">
        <is>
          <t>Thursday 16 Jul26 15:48:12</t>
        </is>
      </c>
      <c r="C1980" s="11">
        <v>791</v>
      </c>
      <c r="D1980" s="11">
        <v>96.299999999999997</v>
      </c>
      <c r="E1980" t="inlineStr" s="11">
        <is>
          <t>XSTO</t>
        </is>
      </c>
    </row>
    <row r="1981" spans="2:5">
      <c r="B1981" t="inlineStr" s="11">
        <is>
          <t>Thursday 16 Jul26 15:48:12</t>
        </is>
      </c>
      <c r="C1981" s="11">
        <v>1096</v>
      </c>
      <c r="D1981" s="11">
        <v>96.299999999999997</v>
      </c>
      <c r="E1981" t="inlineStr" s="11">
        <is>
          <t>XSTO</t>
        </is>
      </c>
    </row>
    <row r="1982" spans="2:5">
      <c r="B1982" t="inlineStr" s="11">
        <is>
          <t>Thursday 16 Jul26 15:48:12</t>
        </is>
      </c>
      <c r="C1982" s="11">
        <v>804</v>
      </c>
      <c r="D1982" s="11">
        <v>96.299999999999997</v>
      </c>
      <c r="E1982" t="inlineStr" s="11">
        <is>
          <t>XSTO</t>
        </is>
      </c>
    </row>
    <row r="1983" spans="2:5">
      <c r="B1983" t="inlineStr" s="11">
        <is>
          <t>Thursday 16 Jul26 15:48:13</t>
        </is>
      </c>
      <c r="C1983" s="11">
        <v>816</v>
      </c>
      <c r="D1983" s="11">
        <v>96.299999999999997</v>
      </c>
      <c r="E1983" t="inlineStr" s="11">
        <is>
          <t>XSTO</t>
        </is>
      </c>
    </row>
    <row r="1984" spans="2:5">
      <c r="B1984" t="inlineStr" s="11">
        <is>
          <t>Thursday 16 Jul26 15:48:13</t>
        </is>
      </c>
      <c r="C1984" s="11">
        <v>1403</v>
      </c>
      <c r="D1984" s="11">
        <v>96.260000000000005</v>
      </c>
      <c r="E1984" t="inlineStr" s="11">
        <is>
          <t>XSTO</t>
        </is>
      </c>
    </row>
    <row r="1985" spans="2:5">
      <c r="B1985" t="inlineStr" s="11">
        <is>
          <t>Thursday 16 Jul26 15:48:14</t>
        </is>
      </c>
      <c r="C1985" s="11">
        <v>200</v>
      </c>
      <c r="D1985" s="11">
        <v>96.260000000000005</v>
      </c>
      <c r="E1985" t="inlineStr" s="11">
        <is>
          <t>XSTO</t>
        </is>
      </c>
    </row>
    <row r="1986" spans="2:5">
      <c r="B1986" t="inlineStr" s="11">
        <is>
          <t>Thursday 16 Jul26 15:48:19</t>
        </is>
      </c>
      <c r="C1986" s="11">
        <v>140</v>
      </c>
      <c r="D1986" s="11">
        <v>96.260000000000005</v>
      </c>
      <c r="E1986" t="inlineStr" s="11">
        <is>
          <t>XSTO</t>
        </is>
      </c>
    </row>
    <row r="1987" spans="2:5">
      <c r="B1987" t="inlineStr" s="11">
        <is>
          <t>Thursday 16 Jul26 15:48:32</t>
        </is>
      </c>
      <c r="C1987" s="11">
        <v>779</v>
      </c>
      <c r="D1987" s="11">
        <v>96.239999999999995</v>
      </c>
      <c r="E1987" t="inlineStr" s="11">
        <is>
          <t>XSTO</t>
        </is>
      </c>
    </row>
    <row r="1988" spans="2:5">
      <c r="B1988" t="inlineStr" s="11">
        <is>
          <t>Thursday 16 Jul26 15:48:32</t>
        </is>
      </c>
      <c r="C1988" s="11">
        <v>1104</v>
      </c>
      <c r="D1988" s="11">
        <v>96.239999999999995</v>
      </c>
      <c r="E1988" t="inlineStr" s="11">
        <is>
          <t>XSTO</t>
        </is>
      </c>
    </row>
    <row r="1989" spans="2:5">
      <c r="B1989" t="inlineStr" s="11">
        <is>
          <t>Thursday 16 Jul26 15:48:32</t>
        </is>
      </c>
      <c r="C1989" s="11">
        <v>829</v>
      </c>
      <c r="D1989" s="11">
        <v>96.239999999999995</v>
      </c>
      <c r="E1989" t="inlineStr" s="11">
        <is>
          <t>XSTO</t>
        </is>
      </c>
    </row>
    <row r="1990" spans="2:5">
      <c r="B1990" t="inlineStr" s="11">
        <is>
          <t>Thursday 16 Jul26 15:48:32</t>
        </is>
      </c>
      <c r="C1990" s="11">
        <v>1069</v>
      </c>
      <c r="D1990" s="11">
        <v>96.239999999999995</v>
      </c>
      <c r="E1990" t="inlineStr" s="11">
        <is>
          <t>XSTO</t>
        </is>
      </c>
    </row>
    <row r="1991" spans="2:5">
      <c r="B1991" t="inlineStr" s="11">
        <is>
          <t>Thursday 16 Jul26 15:48:32</t>
        </is>
      </c>
      <c r="C1991" s="11">
        <v>430</v>
      </c>
      <c r="D1991" s="11">
        <v>96.239999999999995</v>
      </c>
      <c r="E1991" t="inlineStr" s="11">
        <is>
          <t>XSTO</t>
        </is>
      </c>
    </row>
    <row r="1992" spans="2:5">
      <c r="B1992" t="inlineStr" s="11">
        <is>
          <t>Thursday 16 Jul26 15:48:41</t>
        </is>
      </c>
      <c r="C1992" s="11">
        <v>1092</v>
      </c>
      <c r="D1992" s="11">
        <v>96.200000000000003</v>
      </c>
      <c r="E1992" t="inlineStr" s="11">
        <is>
          <t>XSTO</t>
        </is>
      </c>
    </row>
    <row r="1993" spans="2:5">
      <c r="B1993" t="inlineStr" s="11">
        <is>
          <t>Thursday 16 Jul26 15:48:50</t>
        </is>
      </c>
      <c r="C1993" s="11">
        <v>150</v>
      </c>
      <c r="D1993" s="11">
        <v>96.140000000000001</v>
      </c>
      <c r="E1993" t="inlineStr" s="11">
        <is>
          <t>XSTO</t>
        </is>
      </c>
    </row>
    <row r="1994" spans="2:5">
      <c r="B1994" t="inlineStr" s="11">
        <is>
          <t>Thursday 16 Jul26 15:48:50</t>
        </is>
      </c>
      <c r="C1994" s="11">
        <v>100</v>
      </c>
      <c r="D1994" s="11">
        <v>96.140000000000001</v>
      </c>
      <c r="E1994" t="inlineStr" s="11">
        <is>
          <t>XSTO</t>
        </is>
      </c>
    </row>
    <row r="1995" spans="2:5">
      <c r="B1995" t="inlineStr" s="11">
        <is>
          <t>Thursday 16 Jul26 15:48:50</t>
        </is>
      </c>
      <c r="C1995" s="11">
        <v>1281</v>
      </c>
      <c r="D1995" s="11">
        <v>96.140000000000001</v>
      </c>
      <c r="E1995" t="inlineStr" s="11">
        <is>
          <t>XSTO</t>
        </is>
      </c>
    </row>
    <row r="1996" spans="2:5">
      <c r="B1996" t="inlineStr" s="11">
        <is>
          <t>Thursday 16 Jul26 15:49:01</t>
        </is>
      </c>
      <c r="C1996" s="11">
        <v>186</v>
      </c>
      <c r="D1996" s="11">
        <v>96.140000000000001</v>
      </c>
      <c r="E1996" t="inlineStr" s="11">
        <is>
          <t>XSTO</t>
        </is>
      </c>
    </row>
    <row r="1997" spans="2:5">
      <c r="B1997" t="inlineStr" s="11">
        <is>
          <t>Thursday 16 Jul26 15:49:01</t>
        </is>
      </c>
      <c r="C1997" s="11">
        <v>396</v>
      </c>
      <c r="D1997" s="11">
        <v>96.140000000000001</v>
      </c>
      <c r="E1997" t="inlineStr" s="11">
        <is>
          <t>XSTO</t>
        </is>
      </c>
    </row>
    <row r="1998" spans="2:5">
      <c r="B1998" t="inlineStr" s="11">
        <is>
          <t>Thursday 16 Jul26 15:49:03</t>
        </is>
      </c>
      <c r="C1998" s="11">
        <v>1104</v>
      </c>
      <c r="D1998" s="11">
        <v>96.140000000000001</v>
      </c>
      <c r="E1998" t="inlineStr" s="11">
        <is>
          <t>XSTO</t>
        </is>
      </c>
    </row>
    <row r="1999" spans="2:5">
      <c r="B1999" t="inlineStr" s="11">
        <is>
          <t>Thursday 16 Jul26 15:49:03</t>
        </is>
      </c>
      <c r="C1999" s="11">
        <v>1088</v>
      </c>
      <c r="D1999" s="11">
        <v>96.120000000000005</v>
      </c>
      <c r="E1999" t="inlineStr" s="11">
        <is>
          <t>XSTO</t>
        </is>
      </c>
    </row>
    <row r="2000" spans="2:5">
      <c r="B2000" t="inlineStr" s="11">
        <is>
          <t>Thursday 16 Jul26 15:49:14</t>
        </is>
      </c>
      <c r="C2000" s="11">
        <v>3800</v>
      </c>
      <c r="D2000" s="11">
        <v>96.180000000000007</v>
      </c>
      <c r="E2000" t="inlineStr" s="11">
        <is>
          <t>XSTO</t>
        </is>
      </c>
    </row>
    <row r="2001" spans="2:5">
      <c r="B2001" t="inlineStr" s="11">
        <is>
          <t>Thursday 16 Jul26 15:49:14</t>
        </is>
      </c>
      <c r="C2001" s="11">
        <v>804</v>
      </c>
      <c r="D2001" s="11">
        <v>96.180000000000007</v>
      </c>
      <c r="E2001" t="inlineStr" s="11">
        <is>
          <t>XSTO</t>
        </is>
      </c>
    </row>
    <row r="2002" spans="2:5">
      <c r="B2002" t="inlineStr" s="11">
        <is>
          <t>Thursday 16 Jul26 15:49:14</t>
        </is>
      </c>
      <c r="C2002" s="11">
        <v>1062</v>
      </c>
      <c r="D2002" s="11">
        <v>96.180000000000007</v>
      </c>
      <c r="E2002" t="inlineStr" s="11">
        <is>
          <t>XSTO</t>
        </is>
      </c>
    </row>
    <row r="2003" spans="2:5">
      <c r="B2003" t="inlineStr" s="11">
        <is>
          <t>Thursday 16 Jul26 15:49:14</t>
        </is>
      </c>
      <c r="C2003" s="11">
        <v>3800</v>
      </c>
      <c r="D2003" s="11">
        <v>96.180000000000007</v>
      </c>
      <c r="E2003" t="inlineStr" s="11">
        <is>
          <t>XSTO</t>
        </is>
      </c>
    </row>
    <row r="2004" spans="2:5">
      <c r="B2004" t="inlineStr" s="11">
        <is>
          <t>Thursday 16 Jul26 15:49:15</t>
        </is>
      </c>
      <c r="C2004" s="11">
        <v>1667</v>
      </c>
      <c r="D2004" s="11">
        <v>96.180000000000007</v>
      </c>
      <c r="E2004" t="inlineStr" s="11">
        <is>
          <t>XSTO</t>
        </is>
      </c>
    </row>
    <row r="2005" spans="2:5">
      <c r="B2005" t="inlineStr" s="11">
        <is>
          <t>Thursday 16 Jul26 15:49:16</t>
        </is>
      </c>
      <c r="C2005" s="11">
        <v>1030</v>
      </c>
      <c r="D2005" s="11">
        <v>96.200000000000003</v>
      </c>
      <c r="E2005" t="inlineStr" s="11">
        <is>
          <t>XSTO</t>
        </is>
      </c>
    </row>
    <row r="2006" spans="2:5">
      <c r="B2006" t="inlineStr" s="11">
        <is>
          <t>Thursday 16 Jul26 15:49:16</t>
        </is>
      </c>
      <c r="C2006" s="11">
        <v>1082</v>
      </c>
      <c r="D2006" s="11">
        <v>96.200000000000003</v>
      </c>
      <c r="E2006" t="inlineStr" s="11">
        <is>
          <t>XSTO</t>
        </is>
      </c>
    </row>
    <row r="2007" spans="2:5">
      <c r="B2007" t="inlineStr" s="11">
        <is>
          <t>Thursday 16 Jul26 15:49:16</t>
        </is>
      </c>
      <c r="C2007" s="11">
        <v>1104</v>
      </c>
      <c r="D2007" s="11">
        <v>96.200000000000003</v>
      </c>
      <c r="E2007" t="inlineStr" s="11">
        <is>
          <t>XSTO</t>
        </is>
      </c>
    </row>
    <row r="2008" spans="2:5">
      <c r="B2008" t="inlineStr" s="11">
        <is>
          <t>Thursday 16 Jul26 15:49:17</t>
        </is>
      </c>
      <c r="C2008" s="11">
        <v>807</v>
      </c>
      <c r="D2008" s="11">
        <v>96.200000000000003</v>
      </c>
      <c r="E2008" t="inlineStr" s="11">
        <is>
          <t>XSTO</t>
        </is>
      </c>
    </row>
    <row r="2009" spans="2:5">
      <c r="B2009" t="inlineStr" s="11">
        <is>
          <t>Thursday 16 Jul26 15:49:17</t>
        </is>
      </c>
      <c r="C2009" s="11">
        <v>912</v>
      </c>
      <c r="D2009" s="11">
        <v>96.200000000000003</v>
      </c>
      <c r="E2009" t="inlineStr" s="11">
        <is>
          <t>XSTO</t>
        </is>
      </c>
    </row>
    <row r="2010" spans="2:5">
      <c r="B2010" t="inlineStr" s="11">
        <is>
          <t>Thursday 16 Jul26 15:49:17</t>
        </is>
      </c>
      <c r="C2010" s="11">
        <v>729</v>
      </c>
      <c r="D2010" s="11">
        <v>96.200000000000003</v>
      </c>
      <c r="E2010" t="inlineStr" s="11">
        <is>
          <t>XSTO</t>
        </is>
      </c>
    </row>
    <row r="2011" spans="2:5">
      <c r="B2011" t="inlineStr" s="11">
        <is>
          <t>Thursday 16 Jul26 15:49:17</t>
        </is>
      </c>
      <c r="C2011" s="11">
        <v>912</v>
      </c>
      <c r="D2011" s="11">
        <v>96.180000000000007</v>
      </c>
      <c r="E2011" t="inlineStr" s="11">
        <is>
          <t>XSTO</t>
        </is>
      </c>
    </row>
    <row r="2012" spans="2:5">
      <c r="B2012" t="inlineStr" s="11">
        <is>
          <t>Thursday 16 Jul26 15:49:17</t>
        </is>
      </c>
      <c r="C2012" s="11">
        <v>1104</v>
      </c>
      <c r="D2012" s="11">
        <v>96.200000000000003</v>
      </c>
      <c r="E2012" t="inlineStr" s="11">
        <is>
          <t>XSTO</t>
        </is>
      </c>
    </row>
    <row r="2013" spans="2:5">
      <c r="B2013" t="inlineStr" s="11">
        <is>
          <t>Thursday 16 Jul26 15:49:17</t>
        </is>
      </c>
      <c r="C2013" s="11">
        <v>848</v>
      </c>
      <c r="D2013" s="11">
        <v>96.200000000000003</v>
      </c>
      <c r="E2013" t="inlineStr" s="11">
        <is>
          <t>XSTO</t>
        </is>
      </c>
    </row>
    <row r="2014" spans="2:5">
      <c r="B2014" t="inlineStr" s="11">
        <is>
          <t>Thursday 16 Jul26 15:49:17</t>
        </is>
      </c>
      <c r="C2014" s="11">
        <v>1053</v>
      </c>
      <c r="D2014" s="11">
        <v>96.200000000000003</v>
      </c>
      <c r="E2014" t="inlineStr" s="11">
        <is>
          <t>XSTO</t>
        </is>
      </c>
    </row>
    <row r="2015" spans="2:5">
      <c r="B2015" t="inlineStr" s="11">
        <is>
          <t>Thursday 16 Jul26 15:49:19</t>
        </is>
      </c>
      <c r="C2015" s="11">
        <v>1063</v>
      </c>
      <c r="D2015" s="11">
        <v>96.200000000000003</v>
      </c>
      <c r="E2015" t="inlineStr" s="11">
        <is>
          <t>XSTO</t>
        </is>
      </c>
    </row>
    <row r="2016" spans="2:5">
      <c r="B2016" t="inlineStr" s="11">
        <is>
          <t>Thursday 16 Jul26 15:49:19</t>
        </is>
      </c>
      <c r="C2016" s="11">
        <v>1104</v>
      </c>
      <c r="D2016" s="11">
        <v>96.200000000000003</v>
      </c>
      <c r="E2016" t="inlineStr" s="11">
        <is>
          <t>XSTO</t>
        </is>
      </c>
    </row>
    <row r="2017" spans="2:5">
      <c r="B2017" t="inlineStr" s="11">
        <is>
          <t>Thursday 16 Jul26 15:49:21</t>
        </is>
      </c>
      <c r="C2017" s="11">
        <v>1286</v>
      </c>
      <c r="D2017" s="11">
        <v>96.200000000000003</v>
      </c>
      <c r="E2017" t="inlineStr" s="11">
        <is>
          <t>XSTO</t>
        </is>
      </c>
    </row>
    <row r="2018" spans="2:5">
      <c r="B2018" t="inlineStr" s="11">
        <is>
          <t>Thursday 16 Jul26 15:49:21</t>
        </is>
      </c>
      <c r="C2018" s="11">
        <v>1074</v>
      </c>
      <c r="D2018" s="11">
        <v>96.219999999999999</v>
      </c>
      <c r="E2018" t="inlineStr" s="11">
        <is>
          <t>XSTO</t>
        </is>
      </c>
    </row>
    <row r="2019" spans="2:5">
      <c r="B2019" t="inlineStr" s="11">
        <is>
          <t>Thursday 16 Jul26 15:49:21</t>
        </is>
      </c>
      <c r="C2019" s="11">
        <v>1135</v>
      </c>
      <c r="D2019" s="11">
        <v>96.219999999999999</v>
      </c>
      <c r="E2019" t="inlineStr" s="11">
        <is>
          <t>XSTO</t>
        </is>
      </c>
    </row>
    <row r="2020" spans="2:5">
      <c r="B2020" t="inlineStr" s="11">
        <is>
          <t>Thursday 16 Jul26 15:49:21</t>
        </is>
      </c>
      <c r="C2020" s="11">
        <v>1053</v>
      </c>
      <c r="D2020" s="11">
        <v>96.219999999999999</v>
      </c>
      <c r="E2020" t="inlineStr" s="11">
        <is>
          <t>XSTO</t>
        </is>
      </c>
    </row>
    <row r="2021" spans="2:5">
      <c r="B2021" t="inlineStr" s="11">
        <is>
          <t>Thursday 16 Jul26 15:49:21</t>
        </is>
      </c>
      <c r="C2021" s="11">
        <v>1104</v>
      </c>
      <c r="D2021" s="11">
        <v>96.200000000000003</v>
      </c>
      <c r="E2021" t="inlineStr" s="11">
        <is>
          <t>XSTO</t>
        </is>
      </c>
    </row>
    <row r="2022" spans="2:5">
      <c r="B2022" t="inlineStr" s="11">
        <is>
          <t>Thursday 16 Jul26 15:49:21</t>
        </is>
      </c>
      <c r="C2022" s="11">
        <v>822</v>
      </c>
      <c r="D2022" s="11">
        <v>96.200000000000003</v>
      </c>
      <c r="E2022" t="inlineStr" s="11">
        <is>
          <t>XSTO</t>
        </is>
      </c>
    </row>
    <row r="2023" spans="2:5">
      <c r="B2023" t="inlineStr" s="11">
        <is>
          <t>Thursday 16 Jul26 15:49:21</t>
        </is>
      </c>
      <c r="C2023" s="11">
        <v>837</v>
      </c>
      <c r="D2023" s="11">
        <v>96.219999999999999</v>
      </c>
      <c r="E2023" t="inlineStr" s="11">
        <is>
          <t>XSTO</t>
        </is>
      </c>
    </row>
    <row r="2024" spans="2:5">
      <c r="B2024" t="inlineStr" s="11">
        <is>
          <t>Thursday 16 Jul26 15:49:21</t>
        </is>
      </c>
      <c r="C2024" s="11">
        <v>1104</v>
      </c>
      <c r="D2024" s="11">
        <v>96.219999999999999</v>
      </c>
      <c r="E2024" t="inlineStr" s="11">
        <is>
          <t>XSTO</t>
        </is>
      </c>
    </row>
    <row r="2025" spans="2:5">
      <c r="B2025" t="inlineStr" s="11">
        <is>
          <t>Thursday 16 Jul26 15:49:21</t>
        </is>
      </c>
      <c r="C2025" s="11">
        <v>758</v>
      </c>
      <c r="D2025" s="11">
        <v>96.219999999999999</v>
      </c>
      <c r="E2025" t="inlineStr" s="11">
        <is>
          <t>XSTO</t>
        </is>
      </c>
    </row>
    <row r="2026" spans="2:5">
      <c r="B2026" t="inlineStr" s="11">
        <is>
          <t>Thursday 16 Jul26 15:49:21</t>
        </is>
      </c>
      <c r="C2026" s="11">
        <v>1739</v>
      </c>
      <c r="D2026" s="11">
        <v>96.219999999999999</v>
      </c>
      <c r="E2026" t="inlineStr" s="11">
        <is>
          <t>XSTO</t>
        </is>
      </c>
    </row>
    <row r="2027" spans="2:5">
      <c r="B2027" t="inlineStr" s="11">
        <is>
          <t>Thursday 16 Jul26 15:49:22</t>
        </is>
      </c>
      <c r="C2027" s="11">
        <v>742</v>
      </c>
      <c r="D2027" s="11">
        <v>96.219999999999999</v>
      </c>
      <c r="E2027" t="inlineStr" s="11">
        <is>
          <t>XSTO</t>
        </is>
      </c>
    </row>
    <row r="2028" spans="2:5">
      <c r="B2028" t="inlineStr" s="11">
        <is>
          <t>Thursday 16 Jul26 15:49:22</t>
        </is>
      </c>
      <c r="C2028" s="11">
        <v>1104</v>
      </c>
      <c r="D2028" s="11">
        <v>96.219999999999999</v>
      </c>
      <c r="E2028" t="inlineStr" s="11">
        <is>
          <t>XSTO</t>
        </is>
      </c>
    </row>
    <row r="2029" spans="2:5">
      <c r="B2029" t="inlineStr" s="11">
        <is>
          <t>Thursday 16 Jul26 15:49:22</t>
        </is>
      </c>
      <c r="C2029" s="11">
        <v>734</v>
      </c>
      <c r="D2029" s="11">
        <v>96.219999999999999</v>
      </c>
      <c r="E2029" t="inlineStr" s="11">
        <is>
          <t>XSTO</t>
        </is>
      </c>
    </row>
    <row r="2030" spans="2:5">
      <c r="B2030" t="inlineStr" s="11">
        <is>
          <t>Thursday 16 Jul26 15:49:22</t>
        </is>
      </c>
      <c r="C2030" s="11">
        <v>1104</v>
      </c>
      <c r="D2030" s="11">
        <v>96.219999999999999</v>
      </c>
      <c r="E2030" t="inlineStr" s="11">
        <is>
          <t>XSTO</t>
        </is>
      </c>
    </row>
    <row r="2031" spans="2:5">
      <c r="B2031" t="inlineStr" s="11">
        <is>
          <t>Thursday 16 Jul26 15:49:22</t>
        </is>
      </c>
      <c r="C2031" s="11">
        <v>824</v>
      </c>
      <c r="D2031" s="11">
        <v>96.219999999999999</v>
      </c>
      <c r="E2031" t="inlineStr" s="11">
        <is>
          <t>XSTO</t>
        </is>
      </c>
    </row>
    <row r="2032" spans="2:5">
      <c r="B2032" t="inlineStr" s="11">
        <is>
          <t>Thursday 16 Jul26 15:49:22</t>
        </is>
      </c>
      <c r="C2032" s="11">
        <v>1084</v>
      </c>
      <c r="D2032" s="11">
        <v>96.219999999999999</v>
      </c>
      <c r="E2032" t="inlineStr" s="11">
        <is>
          <t>XSTO</t>
        </is>
      </c>
    </row>
    <row r="2033" spans="2:5">
      <c r="B2033" t="inlineStr" s="11">
        <is>
          <t>Thursday 16 Jul26 15:49:23</t>
        </is>
      </c>
      <c r="C2033" s="11">
        <v>1104</v>
      </c>
      <c r="D2033" s="11">
        <v>96.200000000000003</v>
      </c>
      <c r="E2033" t="inlineStr" s="11">
        <is>
          <t>XSTO</t>
        </is>
      </c>
    </row>
    <row r="2034" spans="2:5">
      <c r="B2034" t="inlineStr" s="11">
        <is>
          <t>Thursday 16 Jul26 15:49:23</t>
        </is>
      </c>
      <c r="C2034" s="11">
        <v>837</v>
      </c>
      <c r="D2034" s="11">
        <v>96.200000000000003</v>
      </c>
      <c r="E2034" t="inlineStr" s="11">
        <is>
          <t>XSTO</t>
        </is>
      </c>
    </row>
    <row r="2035" spans="2:5">
      <c r="B2035" t="inlineStr" s="11">
        <is>
          <t>Thursday 16 Jul26 15:49:23</t>
        </is>
      </c>
      <c r="C2035" s="11">
        <v>879</v>
      </c>
      <c r="D2035" s="11">
        <v>96.219999999999999</v>
      </c>
      <c r="E2035" t="inlineStr" s="11">
        <is>
          <t>XSTO</t>
        </is>
      </c>
    </row>
    <row r="2036" spans="2:5">
      <c r="B2036" t="inlineStr" s="11">
        <is>
          <t>Thursday 16 Jul26 15:49:23</t>
        </is>
      </c>
      <c r="C2036" s="11">
        <v>1104</v>
      </c>
      <c r="D2036" s="11">
        <v>96.219999999999999</v>
      </c>
      <c r="E2036" t="inlineStr" s="11">
        <is>
          <t>XSTO</t>
        </is>
      </c>
    </row>
    <row r="2037" spans="2:5">
      <c r="B2037" t="inlineStr" s="11">
        <is>
          <t>Thursday 16 Jul26 15:49:23</t>
        </is>
      </c>
      <c r="C2037" s="11">
        <v>1687</v>
      </c>
      <c r="D2037" s="11">
        <v>96.219999999999999</v>
      </c>
      <c r="E2037" t="inlineStr" s="11">
        <is>
          <t>XSTO</t>
        </is>
      </c>
    </row>
    <row r="2038" spans="2:5">
      <c r="B2038" t="inlineStr" s="11">
        <is>
          <t>Thursday 16 Jul26 15:49:30</t>
        </is>
      </c>
      <c r="C2038" s="11">
        <v>1074</v>
      </c>
      <c r="D2038" s="11">
        <v>96.200000000000003</v>
      </c>
      <c r="E2038" t="inlineStr" s="11">
        <is>
          <t>XSTO</t>
        </is>
      </c>
    </row>
    <row r="2039" spans="2:5">
      <c r="B2039" t="inlineStr" s="11">
        <is>
          <t>Thursday 16 Jul26 15:49:30</t>
        </is>
      </c>
      <c r="C2039" s="11">
        <v>698</v>
      </c>
      <c r="D2039" s="11">
        <v>96.200000000000003</v>
      </c>
      <c r="E2039" t="inlineStr" s="11">
        <is>
          <t>XSTO</t>
        </is>
      </c>
    </row>
    <row r="2040" spans="2:5">
      <c r="B2040" t="inlineStr" s="11">
        <is>
          <t>Thursday 16 Jul26 15:49:30</t>
        </is>
      </c>
      <c r="C2040" s="11">
        <v>1126</v>
      </c>
      <c r="D2040" s="11">
        <v>96.200000000000003</v>
      </c>
      <c r="E2040" t="inlineStr" s="11">
        <is>
          <t>XSTO</t>
        </is>
      </c>
    </row>
    <row r="2041" spans="2:5">
      <c r="B2041" t="inlineStr" s="11">
        <is>
          <t>Thursday 16 Jul26 15:49:30</t>
        </is>
      </c>
      <c r="C2041" s="11">
        <v>792</v>
      </c>
      <c r="D2041" s="11">
        <v>96.200000000000003</v>
      </c>
      <c r="E2041" t="inlineStr" s="11">
        <is>
          <t>XSTO</t>
        </is>
      </c>
    </row>
    <row r="2042" spans="2:5">
      <c r="B2042" t="inlineStr" s="11">
        <is>
          <t>Thursday 16 Jul26 15:49:30</t>
        </is>
      </c>
      <c r="C2042" s="11">
        <v>1104</v>
      </c>
      <c r="D2042" s="11">
        <v>96.200000000000003</v>
      </c>
      <c r="E2042" t="inlineStr" s="11">
        <is>
          <t>XSTO</t>
        </is>
      </c>
    </row>
    <row r="2043" spans="2:5">
      <c r="B2043" t="inlineStr" s="11">
        <is>
          <t>Thursday 16 Jul26 15:49:30</t>
        </is>
      </c>
      <c r="C2043" s="11">
        <v>1104</v>
      </c>
      <c r="D2043" s="11">
        <v>96.200000000000003</v>
      </c>
      <c r="E2043" t="inlineStr" s="11">
        <is>
          <t>XSTO</t>
        </is>
      </c>
    </row>
    <row r="2044" spans="2:5">
      <c r="B2044" t="inlineStr" s="11">
        <is>
          <t>Thursday 16 Jul26 15:49:33</t>
        </is>
      </c>
      <c r="C2044" s="11">
        <v>1134</v>
      </c>
      <c r="D2044" s="11">
        <v>96.200000000000003</v>
      </c>
      <c r="E2044" t="inlineStr" s="11">
        <is>
          <t>XSTO</t>
        </is>
      </c>
    </row>
    <row r="2045" spans="2:5">
      <c r="B2045" t="inlineStr" s="11">
        <is>
          <t>Thursday 16 Jul26 15:49:33</t>
        </is>
      </c>
      <c r="C2045" s="11">
        <v>1104</v>
      </c>
      <c r="D2045" s="11">
        <v>96.200000000000003</v>
      </c>
      <c r="E2045" t="inlineStr" s="11">
        <is>
          <t>XSTO</t>
        </is>
      </c>
    </row>
    <row r="2046" spans="2:5">
      <c r="B2046" t="inlineStr" s="11">
        <is>
          <t>Thursday 16 Jul26 15:49:59</t>
        </is>
      </c>
      <c r="C2046" s="11">
        <v>200</v>
      </c>
      <c r="D2046" s="11">
        <v>96.200000000000003</v>
      </c>
      <c r="E2046" t="inlineStr" s="11">
        <is>
          <t>XSTO</t>
        </is>
      </c>
    </row>
    <row r="2047" spans="2:5">
      <c r="B2047" t="inlineStr" s="11">
        <is>
          <t>Thursday 16 Jul26 15:49:59</t>
        </is>
      </c>
      <c r="C2047" s="11">
        <v>1074</v>
      </c>
      <c r="D2047" s="11">
        <v>96.200000000000003</v>
      </c>
      <c r="E2047" t="inlineStr" s="11">
        <is>
          <t>XSTO</t>
        </is>
      </c>
    </row>
    <row r="2048" spans="2:5">
      <c r="B2048" t="inlineStr" s="11">
        <is>
          <t>Thursday 16 Jul26 15:50:00</t>
        </is>
      </c>
      <c r="C2048" s="11">
        <v>140</v>
      </c>
      <c r="D2048" s="11">
        <v>96.200000000000003</v>
      </c>
      <c r="E2048" t="inlineStr" s="11">
        <is>
          <t>XSTO</t>
        </is>
      </c>
    </row>
    <row r="2049" spans="2:5">
      <c r="B2049" t="inlineStr" s="11">
        <is>
          <t>Thursday 16 Jul26 15:50:11</t>
        </is>
      </c>
      <c r="C2049" s="11">
        <v>1125</v>
      </c>
      <c r="D2049" s="11">
        <v>96.200000000000003</v>
      </c>
      <c r="E2049" t="inlineStr" s="11">
        <is>
          <t>XSTO</t>
        </is>
      </c>
    </row>
    <row r="2050" spans="2:5">
      <c r="B2050" t="inlineStr" s="11">
        <is>
          <t>Thursday 16 Jul26 15:50:11</t>
        </is>
      </c>
      <c r="C2050" s="11">
        <v>1104</v>
      </c>
      <c r="D2050" s="11">
        <v>96.219999999999999</v>
      </c>
      <c r="E2050" t="inlineStr" s="11">
        <is>
          <t>XSTO</t>
        </is>
      </c>
    </row>
    <row r="2051" spans="2:5">
      <c r="B2051" t="inlineStr" s="11">
        <is>
          <t>Thursday 16 Jul26 15:50:11</t>
        </is>
      </c>
      <c r="C2051" s="11">
        <v>1104</v>
      </c>
      <c r="D2051" s="11">
        <v>96.219999999999999</v>
      </c>
      <c r="E2051" t="inlineStr" s="11">
        <is>
          <t>XSTO</t>
        </is>
      </c>
    </row>
    <row r="2052" spans="2:5">
      <c r="B2052" t="inlineStr" s="11">
        <is>
          <t>Thursday 16 Jul26 15:50:11</t>
        </is>
      </c>
      <c r="C2052" s="11">
        <v>803</v>
      </c>
      <c r="D2052" s="11">
        <v>96.219999999999999</v>
      </c>
      <c r="E2052" t="inlineStr" s="11">
        <is>
          <t>XSTO</t>
        </is>
      </c>
    </row>
    <row r="2053" spans="2:5">
      <c r="B2053" t="inlineStr" s="11">
        <is>
          <t>Thursday 16 Jul26 15:50:12</t>
        </is>
      </c>
      <c r="C2053" s="11">
        <v>1104</v>
      </c>
      <c r="D2053" s="11">
        <v>96.219999999999999</v>
      </c>
      <c r="E2053" t="inlineStr" s="11">
        <is>
          <t>XSTO</t>
        </is>
      </c>
    </row>
    <row r="2054" spans="2:5">
      <c r="B2054" t="inlineStr" s="11">
        <is>
          <t>Thursday 16 Jul26 15:50:12</t>
        </is>
      </c>
      <c r="C2054" s="11">
        <v>5</v>
      </c>
      <c r="D2054" s="11">
        <v>96.219999999999999</v>
      </c>
      <c r="E2054" t="inlineStr" s="11">
        <is>
          <t>XSTO</t>
        </is>
      </c>
    </row>
    <row r="2055" spans="2:5">
      <c r="B2055" t="inlineStr" s="11">
        <is>
          <t>Thursday 16 Jul26 15:50:12</t>
        </is>
      </c>
      <c r="C2055" s="11">
        <v>1083</v>
      </c>
      <c r="D2055" s="11">
        <v>96.219999999999999</v>
      </c>
      <c r="E2055" t="inlineStr" s="11">
        <is>
          <t>XSTO</t>
        </is>
      </c>
    </row>
    <row r="2056" spans="2:5">
      <c r="B2056" t="inlineStr" s="11">
        <is>
          <t>Thursday 16 Jul26 15:50:12</t>
        </is>
      </c>
      <c r="C2056" s="11">
        <v>1104</v>
      </c>
      <c r="D2056" s="11">
        <v>96.219999999999999</v>
      </c>
      <c r="E2056" t="inlineStr" s="11">
        <is>
          <t>XSTO</t>
        </is>
      </c>
    </row>
    <row r="2057" spans="2:5">
      <c r="B2057" t="inlineStr" s="11">
        <is>
          <t>Thursday 16 Jul26 15:50:17</t>
        </is>
      </c>
      <c r="C2057" s="11">
        <v>1634</v>
      </c>
      <c r="D2057" s="11">
        <v>96.219999999999999</v>
      </c>
      <c r="E2057" t="inlineStr" s="11">
        <is>
          <t>XSTO</t>
        </is>
      </c>
    </row>
    <row r="2058" spans="2:5">
      <c r="B2058" t="inlineStr" s="11">
        <is>
          <t>Thursday 16 Jul26 15:50:32</t>
        </is>
      </c>
      <c r="C2058" s="11">
        <v>29</v>
      </c>
      <c r="D2058" s="11">
        <v>96.219999999999999</v>
      </c>
      <c r="E2058" t="inlineStr" s="11">
        <is>
          <t>XSTO</t>
        </is>
      </c>
    </row>
    <row r="2059" spans="2:5">
      <c r="B2059" t="inlineStr" s="11">
        <is>
          <t>Thursday 16 Jul26 15:51:06</t>
        </is>
      </c>
      <c r="C2059" s="11">
        <v>1338</v>
      </c>
      <c r="D2059" s="11">
        <v>96.260000000000005</v>
      </c>
      <c r="E2059" t="inlineStr" s="11">
        <is>
          <t>XSTO</t>
        </is>
      </c>
    </row>
    <row r="2060" spans="2:5">
      <c r="B2060" t="inlineStr" s="11">
        <is>
          <t>Thursday 16 Jul26 15:51:06</t>
        </is>
      </c>
      <c r="C2060" s="11">
        <v>1235</v>
      </c>
      <c r="D2060" s="11">
        <v>96.200000000000003</v>
      </c>
      <c r="E2060" t="inlineStr" s="11">
        <is>
          <t>XSTO</t>
        </is>
      </c>
    </row>
    <row r="2061" spans="2:5">
      <c r="B2061" t="inlineStr" s="11">
        <is>
          <t>Thursday 16 Jul26 15:51:15</t>
        </is>
      </c>
      <c r="C2061" s="11">
        <v>1341</v>
      </c>
      <c r="D2061" s="11">
        <v>96.219999999999999</v>
      </c>
      <c r="E2061" t="inlineStr" s="11">
        <is>
          <t>XSTO</t>
        </is>
      </c>
    </row>
    <row r="2062" spans="2:5">
      <c r="B2062" t="inlineStr" s="11">
        <is>
          <t>Thursday 16 Jul26 15:51:52</t>
        </is>
      </c>
      <c r="C2062" s="11">
        <v>908</v>
      </c>
      <c r="D2062" s="11">
        <v>96.239999999999995</v>
      </c>
      <c r="E2062" t="inlineStr" s="11">
        <is>
          <t>XSTO</t>
        </is>
      </c>
    </row>
    <row r="2063" spans="2:5">
      <c r="B2063" t="inlineStr" s="11">
        <is>
          <t>Thursday 16 Jul26 15:51:52</t>
        </is>
      </c>
      <c r="C2063" s="11">
        <v>1134</v>
      </c>
      <c r="D2063" s="11">
        <v>96.200000000000003</v>
      </c>
      <c r="E2063" t="inlineStr" s="11">
        <is>
          <t>XSTO</t>
        </is>
      </c>
    </row>
    <row r="2064" spans="2:5">
      <c r="B2064" t="inlineStr" s="11">
        <is>
          <t>Thursday 16 Jul26 15:51:54</t>
        </is>
      </c>
      <c r="C2064" s="11">
        <v>1416</v>
      </c>
      <c r="D2064" s="11">
        <v>96.219999999999999</v>
      </c>
      <c r="E2064" t="inlineStr" s="11">
        <is>
          <t>XSTO</t>
        </is>
      </c>
    </row>
    <row r="2065" spans="2:5">
      <c r="B2065" t="inlineStr" s="11">
        <is>
          <t>Thursday 16 Jul26 15:51:54</t>
        </is>
      </c>
      <c r="C2065" s="11">
        <v>1104</v>
      </c>
      <c r="D2065" s="11">
        <v>96.219999999999999</v>
      </c>
      <c r="E2065" t="inlineStr" s="11">
        <is>
          <t>XSTO</t>
        </is>
      </c>
    </row>
    <row r="2066" spans="2:5">
      <c r="B2066" t="inlineStr" s="11">
        <is>
          <t>Thursday 16 Jul26 15:51:54</t>
        </is>
      </c>
      <c r="C2066" s="11">
        <v>769</v>
      </c>
      <c r="D2066" s="11">
        <v>96.219999999999999</v>
      </c>
      <c r="E2066" t="inlineStr" s="11">
        <is>
          <t>XSTO</t>
        </is>
      </c>
    </row>
    <row r="2067" spans="2:5">
      <c r="B2067" t="inlineStr" s="11">
        <is>
          <t>Thursday 16 Jul26 15:51:54</t>
        </is>
      </c>
      <c r="C2067" s="11">
        <v>1093</v>
      </c>
      <c r="D2067" s="11">
        <v>96.219999999999999</v>
      </c>
      <c r="E2067" t="inlineStr" s="11">
        <is>
          <t>XSTO</t>
        </is>
      </c>
    </row>
    <row r="2068" spans="2:5">
      <c r="B2068" t="inlineStr" s="11">
        <is>
          <t>Thursday 16 Jul26 15:51:54</t>
        </is>
      </c>
      <c r="C2068" s="11">
        <v>1545</v>
      </c>
      <c r="D2068" s="11">
        <v>96.219999999999999</v>
      </c>
      <c r="E2068" t="inlineStr" s="11">
        <is>
          <t>XSTO</t>
        </is>
      </c>
    </row>
    <row r="2069" spans="2:5">
      <c r="B2069" t="inlineStr" s="11">
        <is>
          <t>Thursday 16 Jul26 15:51:59</t>
        </is>
      </c>
      <c r="C2069" s="11">
        <v>800</v>
      </c>
      <c r="D2069" s="11">
        <v>96.219999999999999</v>
      </c>
      <c r="E2069" t="inlineStr" s="11">
        <is>
          <t>XSTO</t>
        </is>
      </c>
    </row>
    <row r="2070" spans="2:5">
      <c r="B2070" t="inlineStr" s="11">
        <is>
          <t>Thursday 16 Jul26 15:51:59</t>
        </is>
      </c>
      <c r="C2070" s="11">
        <v>1104</v>
      </c>
      <c r="D2070" s="11">
        <v>96.219999999999999</v>
      </c>
      <c r="E2070" t="inlineStr" s="11">
        <is>
          <t>XSTO</t>
        </is>
      </c>
    </row>
    <row r="2071" spans="2:5">
      <c r="B2071" t="inlineStr" s="11">
        <is>
          <t>Thursday 16 Jul26 15:51:59</t>
        </is>
      </c>
      <c r="C2071" s="11">
        <v>828</v>
      </c>
      <c r="D2071" s="11">
        <v>96.219999999999999</v>
      </c>
      <c r="E2071" t="inlineStr" s="11">
        <is>
          <t>XSTO</t>
        </is>
      </c>
    </row>
    <row r="2072" spans="2:5">
      <c r="B2072" t="inlineStr" s="11">
        <is>
          <t>Thursday 16 Jul26 15:52:00</t>
        </is>
      </c>
      <c r="C2072" s="11">
        <v>872</v>
      </c>
      <c r="D2072" s="11">
        <v>96.219999999999999</v>
      </c>
      <c r="E2072" t="inlineStr" s="11">
        <is>
          <t>XSTO</t>
        </is>
      </c>
    </row>
    <row r="2073" spans="2:5">
      <c r="B2073" t="inlineStr" s="11">
        <is>
          <t>Thursday 16 Jul26 15:52:00</t>
        </is>
      </c>
      <c r="C2073" s="11">
        <v>1499</v>
      </c>
      <c r="D2073" s="11">
        <v>96.219999999999999</v>
      </c>
      <c r="E2073" t="inlineStr" s="11">
        <is>
          <t>XSTO</t>
        </is>
      </c>
    </row>
    <row r="2074" spans="2:5">
      <c r="B2074" t="inlineStr" s="11">
        <is>
          <t>Thursday 16 Jul26 15:52:01</t>
        </is>
      </c>
      <c r="C2074" s="11">
        <v>1426</v>
      </c>
      <c r="D2074" s="11">
        <v>96.219999999999999</v>
      </c>
      <c r="E2074" t="inlineStr" s="11">
        <is>
          <t>XSTO</t>
        </is>
      </c>
    </row>
    <row r="2075" spans="2:5">
      <c r="B2075" t="inlineStr" s="11">
        <is>
          <t>Thursday 16 Jul26 15:52:41</t>
        </is>
      </c>
      <c r="C2075" s="11">
        <v>1223</v>
      </c>
      <c r="D2075" s="11">
        <v>96.200000000000003</v>
      </c>
      <c r="E2075" t="inlineStr" s="11">
        <is>
          <t>XSTO</t>
        </is>
      </c>
    </row>
    <row r="2076" spans="2:5">
      <c r="B2076" t="inlineStr" s="11">
        <is>
          <t>Thursday 16 Jul26 15:52:42</t>
        </is>
      </c>
      <c r="C2076" s="11">
        <v>1235</v>
      </c>
      <c r="D2076" s="11">
        <v>96.120000000000005</v>
      </c>
      <c r="E2076" t="inlineStr" s="11">
        <is>
          <t>XSTO</t>
        </is>
      </c>
    </row>
    <row r="2077" spans="2:5">
      <c r="B2077" t="inlineStr" s="11">
        <is>
          <t>Thursday 16 Jul26 15:53:07</t>
        </is>
      </c>
      <c r="C2077" s="11">
        <v>1374</v>
      </c>
      <c r="D2077" s="11">
        <v>96.180000000000007</v>
      </c>
      <c r="E2077" t="inlineStr" s="11">
        <is>
          <t>XSTO</t>
        </is>
      </c>
    </row>
    <row r="2078" spans="2:5">
      <c r="B2078" t="inlineStr" s="11">
        <is>
          <t>Thursday 16 Jul26 15:53:10</t>
        </is>
      </c>
      <c r="C2078" s="11">
        <v>1104</v>
      </c>
      <c r="D2078" s="11">
        <v>96.180000000000007</v>
      </c>
      <c r="E2078" t="inlineStr" s="11">
        <is>
          <t>XSTO</t>
        </is>
      </c>
    </row>
    <row r="2079" spans="2:5">
      <c r="B2079" t="inlineStr" s="11">
        <is>
          <t>Thursday 16 Jul26 15:53:17</t>
        </is>
      </c>
      <c r="C2079" s="11">
        <v>140</v>
      </c>
      <c r="D2079" s="11">
        <v>96.180000000000007</v>
      </c>
      <c r="E2079" t="inlineStr" s="11">
        <is>
          <t>XSTO</t>
        </is>
      </c>
    </row>
    <row r="2080" spans="2:5">
      <c r="B2080" t="inlineStr" s="11">
        <is>
          <t>Thursday 16 Jul26 15:53:17</t>
        </is>
      </c>
      <c r="C2080" s="11">
        <v>1104</v>
      </c>
      <c r="D2080" s="11">
        <v>96.180000000000007</v>
      </c>
      <c r="E2080" t="inlineStr" s="11">
        <is>
          <t>XSTO</t>
        </is>
      </c>
    </row>
    <row r="2081" spans="2:5">
      <c r="B2081" t="inlineStr" s="11">
        <is>
          <t>Thursday 16 Jul26 15:53:17</t>
        </is>
      </c>
      <c r="C2081" s="11">
        <v>778</v>
      </c>
      <c r="D2081" s="11">
        <v>96.180000000000007</v>
      </c>
      <c r="E2081" t="inlineStr" s="11">
        <is>
          <t>XSTO</t>
        </is>
      </c>
    </row>
    <row r="2082" spans="2:5">
      <c r="B2082" t="inlineStr" s="11">
        <is>
          <t>Thursday 16 Jul26 15:53:17</t>
        </is>
      </c>
      <c r="C2082" s="11">
        <v>830</v>
      </c>
      <c r="D2082" s="11">
        <v>96.180000000000007</v>
      </c>
      <c r="E2082" t="inlineStr" s="11">
        <is>
          <t>XSTO</t>
        </is>
      </c>
    </row>
    <row r="2083" spans="2:5">
      <c r="B2083" t="inlineStr" s="11">
        <is>
          <t>Thursday 16 Jul26 15:53:18</t>
        </is>
      </c>
      <c r="C2083" s="11">
        <v>1104</v>
      </c>
      <c r="D2083" s="11">
        <v>96.180000000000007</v>
      </c>
      <c r="E2083" t="inlineStr" s="11">
        <is>
          <t>XSTO</t>
        </is>
      </c>
    </row>
    <row r="2084" spans="2:5">
      <c r="B2084" t="inlineStr" s="11">
        <is>
          <t>Thursday 16 Jul26 15:53:18</t>
        </is>
      </c>
      <c r="C2084" s="11">
        <v>733</v>
      </c>
      <c r="D2084" s="11">
        <v>96.180000000000007</v>
      </c>
      <c r="E2084" t="inlineStr" s="11">
        <is>
          <t>XSTO</t>
        </is>
      </c>
    </row>
    <row r="2085" spans="2:5">
      <c r="B2085" t="inlineStr" s="11">
        <is>
          <t>Thursday 16 Jul26 15:53:18</t>
        </is>
      </c>
      <c r="C2085" s="11">
        <v>1096</v>
      </c>
      <c r="D2085" s="11">
        <v>96.180000000000007</v>
      </c>
      <c r="E2085" t="inlineStr" s="11">
        <is>
          <t>XSTO</t>
        </is>
      </c>
    </row>
    <row r="2086" spans="2:5">
      <c r="B2086" t="inlineStr" s="11">
        <is>
          <t>Thursday 16 Jul26 15:53:18</t>
        </is>
      </c>
      <c r="C2086" s="11">
        <v>1804</v>
      </c>
      <c r="D2086" s="11">
        <v>96.180000000000007</v>
      </c>
      <c r="E2086" t="inlineStr" s="11">
        <is>
          <t>XSTO</t>
        </is>
      </c>
    </row>
    <row r="2087" spans="2:5">
      <c r="B2087" t="inlineStr" s="11">
        <is>
          <t>Thursday 16 Jul26 15:53:18</t>
        </is>
      </c>
      <c r="C2087" s="11">
        <v>562</v>
      </c>
      <c r="D2087" s="11">
        <v>96.180000000000007</v>
      </c>
      <c r="E2087" t="inlineStr" s="11">
        <is>
          <t>XSTO</t>
        </is>
      </c>
    </row>
    <row r="2088" spans="2:5">
      <c r="B2088" t="inlineStr" s="11">
        <is>
          <t>Thursday 16 Jul26 15:53:20</t>
        </is>
      </c>
      <c r="C2088" s="11">
        <v>504</v>
      </c>
      <c r="D2088" s="11">
        <v>96.180000000000007</v>
      </c>
      <c r="E2088" t="inlineStr" s="11">
        <is>
          <t>XSTO</t>
        </is>
      </c>
    </row>
    <row r="2089" spans="2:5">
      <c r="B2089" t="inlineStr" s="11">
        <is>
          <t>Thursday 16 Jul26 15:53:20</t>
        </is>
      </c>
      <c r="C2089" s="11">
        <v>1104</v>
      </c>
      <c r="D2089" s="11">
        <v>96.180000000000007</v>
      </c>
      <c r="E2089" t="inlineStr" s="11">
        <is>
          <t>XSTO</t>
        </is>
      </c>
    </row>
    <row r="2090" spans="2:5">
      <c r="B2090" t="inlineStr" s="11">
        <is>
          <t>Thursday 16 Jul26 15:53:20</t>
        </is>
      </c>
      <c r="C2090" s="11">
        <v>751</v>
      </c>
      <c r="D2090" s="11">
        <v>96.180000000000007</v>
      </c>
      <c r="E2090" t="inlineStr" s="11">
        <is>
          <t>XSTO</t>
        </is>
      </c>
    </row>
    <row r="2091" spans="2:5">
      <c r="B2091" t="inlineStr" s="11">
        <is>
          <t>Thursday 16 Jul26 15:53:20</t>
        </is>
      </c>
      <c r="C2091" s="11">
        <v>156</v>
      </c>
      <c r="D2091" s="11">
        <v>96.180000000000007</v>
      </c>
      <c r="E2091" t="inlineStr" s="11">
        <is>
          <t>XSTO</t>
        </is>
      </c>
    </row>
    <row r="2092" spans="2:5">
      <c r="B2092" t="inlineStr" s="11">
        <is>
          <t>Thursday 16 Jul26 15:53:21</t>
        </is>
      </c>
      <c r="C2092" s="11">
        <v>329</v>
      </c>
      <c r="D2092" s="11">
        <v>96.180000000000007</v>
      </c>
      <c r="E2092" t="inlineStr" s="11">
        <is>
          <t>XSTO</t>
        </is>
      </c>
    </row>
    <row r="2093" spans="2:5">
      <c r="B2093" t="inlineStr" s="11">
        <is>
          <t>Thursday 16 Jul26 15:53:30</t>
        </is>
      </c>
      <c r="C2093" s="11">
        <v>1592</v>
      </c>
      <c r="D2093" s="11">
        <v>96.180000000000007</v>
      </c>
      <c r="E2093" t="inlineStr" s="11">
        <is>
          <t>XSTO</t>
        </is>
      </c>
    </row>
    <row r="2094" spans="2:5">
      <c r="B2094" t="inlineStr" s="11">
        <is>
          <t>Thursday 16 Jul26 15:53:33</t>
        </is>
      </c>
      <c r="C2094" s="11">
        <v>1104</v>
      </c>
      <c r="D2094" s="11">
        <v>96.180000000000007</v>
      </c>
      <c r="E2094" t="inlineStr" s="11">
        <is>
          <t>XSTO</t>
        </is>
      </c>
    </row>
    <row r="2095" spans="2:5">
      <c r="B2095" t="inlineStr" s="11">
        <is>
          <t>Thursday 16 Jul26 15:53:33</t>
        </is>
      </c>
      <c r="C2095" s="11">
        <v>1254</v>
      </c>
      <c r="D2095" s="11">
        <v>96.120000000000005</v>
      </c>
      <c r="E2095" t="inlineStr" s="11">
        <is>
          <t>XSTO</t>
        </is>
      </c>
    </row>
    <row r="2096" spans="2:5">
      <c r="B2096" t="inlineStr" s="11">
        <is>
          <t>Thursday 16 Jul26 15:53:33</t>
        </is>
      </c>
      <c r="C2096" s="11">
        <v>555</v>
      </c>
      <c r="D2096" s="11">
        <v>96.060000000000002</v>
      </c>
      <c r="E2096" t="inlineStr" s="11">
        <is>
          <t>XSTO</t>
        </is>
      </c>
    </row>
    <row r="2097" spans="2:5">
      <c r="B2097" t="inlineStr" s="11">
        <is>
          <t>Thursday 16 Jul26 15:53:33</t>
        </is>
      </c>
      <c r="C2097" s="11">
        <v>230</v>
      </c>
      <c r="D2097" s="11">
        <v>96.060000000000002</v>
      </c>
      <c r="E2097" t="inlineStr" s="11">
        <is>
          <t>XSTO</t>
        </is>
      </c>
    </row>
    <row r="2098" spans="2:5">
      <c r="B2098" t="inlineStr" s="11">
        <is>
          <t>Thursday 16 Jul26 15:53:33</t>
        </is>
      </c>
      <c r="C2098" s="11">
        <v>70</v>
      </c>
      <c r="D2098" s="11">
        <v>96.060000000000002</v>
      </c>
      <c r="E2098" t="inlineStr" s="11">
        <is>
          <t>XSTO</t>
        </is>
      </c>
    </row>
    <row r="2099" spans="2:5">
      <c r="B2099" t="inlineStr" s="11">
        <is>
          <t>Thursday 16 Jul26 15:53:33</t>
        </is>
      </c>
      <c r="C2099" s="11">
        <v>163</v>
      </c>
      <c r="D2099" s="11">
        <v>96.060000000000002</v>
      </c>
      <c r="E2099" t="inlineStr" s="11">
        <is>
          <t>XSTO</t>
        </is>
      </c>
    </row>
    <row r="2100" spans="2:5">
      <c r="B2100" t="inlineStr" s="11">
        <is>
          <t>Thursday 16 Jul26 15:53:34</t>
        </is>
      </c>
      <c r="C2100" s="11">
        <v>452</v>
      </c>
      <c r="D2100" s="11">
        <v>96.060000000000002</v>
      </c>
      <c r="E2100" t="inlineStr" s="11">
        <is>
          <t>XSTO</t>
        </is>
      </c>
    </row>
    <row r="2101" spans="2:5">
      <c r="B2101" t="inlineStr" s="11">
        <is>
          <t>Thursday 16 Jul26 15:53:46</t>
        </is>
      </c>
      <c r="C2101" s="11">
        <v>854</v>
      </c>
      <c r="D2101" s="11">
        <v>96.060000000000002</v>
      </c>
      <c r="E2101" t="inlineStr" s="11">
        <is>
          <t>XSTO</t>
        </is>
      </c>
    </row>
    <row r="2102" spans="2:5">
      <c r="B2102" t="inlineStr" s="11">
        <is>
          <t>Thursday 16 Jul26 15:53:46</t>
        </is>
      </c>
      <c r="C2102" s="11">
        <v>1871</v>
      </c>
      <c r="D2102" s="11">
        <v>96.060000000000002</v>
      </c>
      <c r="E2102" t="inlineStr" s="11">
        <is>
          <t>XSTO</t>
        </is>
      </c>
    </row>
    <row r="2103" spans="2:5">
      <c r="B2103" t="inlineStr" s="11">
        <is>
          <t>Thursday 16 Jul26 15:54:06</t>
        </is>
      </c>
      <c r="C2103" s="11">
        <v>1153</v>
      </c>
      <c r="D2103" s="11">
        <v>96.060000000000002</v>
      </c>
      <c r="E2103" t="inlineStr" s="11">
        <is>
          <t>XSTO</t>
        </is>
      </c>
    </row>
    <row r="2104" spans="2:5">
      <c r="B2104" t="inlineStr" s="11">
        <is>
          <t>Thursday 16 Jul26 15:54:30</t>
        </is>
      </c>
      <c r="C2104" s="11">
        <v>500</v>
      </c>
      <c r="D2104" s="11">
        <v>96.219999999999999</v>
      </c>
      <c r="E2104" t="inlineStr" s="11">
        <is>
          <t>XSTO</t>
        </is>
      </c>
    </row>
    <row r="2105" spans="2:5">
      <c r="B2105" t="inlineStr" s="11">
        <is>
          <t>Thursday 16 Jul26 15:54:30</t>
        </is>
      </c>
      <c r="C2105" s="11">
        <v>6123</v>
      </c>
      <c r="D2105" s="11">
        <v>96.219999999999999</v>
      </c>
      <c r="E2105" t="inlineStr" s="11">
        <is>
          <t>XSTO</t>
        </is>
      </c>
    </row>
    <row r="2106" spans="2:5">
      <c r="B2106" t="inlineStr" s="11">
        <is>
          <t>Thursday 16 Jul26 15:54:31</t>
        </is>
      </c>
      <c r="C2106" s="11">
        <v>500</v>
      </c>
      <c r="D2106" s="11">
        <v>96.219999999999999</v>
      </c>
      <c r="E2106" t="inlineStr" s="11">
        <is>
          <t>XSTO</t>
        </is>
      </c>
    </row>
    <row r="2107" spans="2:5">
      <c r="B2107" t="inlineStr" s="11">
        <is>
          <t>Thursday 16 Jul26 15:54:31</t>
        </is>
      </c>
      <c r="C2107" s="11">
        <v>6123</v>
      </c>
      <c r="D2107" s="11">
        <v>96.219999999999999</v>
      </c>
      <c r="E2107" t="inlineStr" s="11">
        <is>
          <t>XSTO</t>
        </is>
      </c>
    </row>
    <row r="2108" spans="2:5">
      <c r="B2108" t="inlineStr" s="11">
        <is>
          <t>Thursday 16 Jul26 15:54:40</t>
        </is>
      </c>
      <c r="C2108" s="11">
        <v>1104</v>
      </c>
      <c r="D2108" s="11">
        <v>96.219999999999999</v>
      </c>
      <c r="E2108" t="inlineStr" s="11">
        <is>
          <t>XSTO</t>
        </is>
      </c>
    </row>
    <row r="2109" spans="2:5">
      <c r="B2109" t="inlineStr" s="11">
        <is>
          <t>Thursday 16 Jul26 15:54:40</t>
        </is>
      </c>
      <c r="C2109" s="11">
        <v>588</v>
      </c>
      <c r="D2109" s="11">
        <v>96.219999999999999</v>
      </c>
      <c r="E2109" t="inlineStr" s="11">
        <is>
          <t>XSTO</t>
        </is>
      </c>
    </row>
    <row r="2110" spans="2:5">
      <c r="B2110" t="inlineStr" s="11">
        <is>
          <t>Thursday 16 Jul26 15:54:41</t>
        </is>
      </c>
      <c r="C2110" s="11">
        <v>1717</v>
      </c>
      <c r="D2110" s="11">
        <v>96.219999999999999</v>
      </c>
      <c r="E2110" t="inlineStr" s="11">
        <is>
          <t>XSTO</t>
        </is>
      </c>
    </row>
    <row r="2111" spans="2:5">
      <c r="B2111" t="inlineStr" s="11">
        <is>
          <t>Thursday 16 Jul26 15:54:43</t>
        </is>
      </c>
      <c r="C2111" s="11">
        <v>1104</v>
      </c>
      <c r="D2111" s="11">
        <v>96.219999999999999</v>
      </c>
      <c r="E2111" t="inlineStr" s="11">
        <is>
          <t>XSTO</t>
        </is>
      </c>
    </row>
    <row r="2112" spans="2:5">
      <c r="B2112" t="inlineStr" s="11">
        <is>
          <t>Thursday 16 Jul26 15:54:43</t>
        </is>
      </c>
      <c r="C2112" s="11">
        <v>1078</v>
      </c>
      <c r="D2112" s="11">
        <v>96.219999999999999</v>
      </c>
      <c r="E2112" t="inlineStr" s="11">
        <is>
          <t>XSTO</t>
        </is>
      </c>
    </row>
    <row r="2113" spans="2:5">
      <c r="B2113" t="inlineStr" s="11">
        <is>
          <t>Thursday 16 Jul26 15:54:43</t>
        </is>
      </c>
      <c r="C2113" s="11">
        <v>815</v>
      </c>
      <c r="D2113" s="11">
        <v>96.219999999999999</v>
      </c>
      <c r="E2113" t="inlineStr" s="11">
        <is>
          <t>XSTO</t>
        </is>
      </c>
    </row>
    <row r="2114" spans="2:5">
      <c r="B2114" t="inlineStr" s="11">
        <is>
          <t>Thursday 16 Jul26 15:54:43</t>
        </is>
      </c>
      <c r="C2114" s="11">
        <v>1940</v>
      </c>
      <c r="D2114" s="11">
        <v>96.219999999999999</v>
      </c>
      <c r="E2114" t="inlineStr" s="11">
        <is>
          <t>XSTO</t>
        </is>
      </c>
    </row>
    <row r="2115" spans="2:5">
      <c r="B2115" t="inlineStr" s="11">
        <is>
          <t>Thursday 16 Jul26 15:54:43</t>
        </is>
      </c>
      <c r="C2115" s="11">
        <v>503</v>
      </c>
      <c r="D2115" s="11">
        <v>96.159999999999997</v>
      </c>
      <c r="E2115" t="inlineStr" s="11">
        <is>
          <t>XSTO</t>
        </is>
      </c>
    </row>
    <row r="2116" spans="2:5">
      <c r="B2116" t="inlineStr" s="11">
        <is>
          <t>Thursday 16 Jul26 15:54:55</t>
        </is>
      </c>
      <c r="C2116" s="11">
        <v>143</v>
      </c>
      <c r="D2116" s="11">
        <v>96.159999999999997</v>
      </c>
      <c r="E2116" t="inlineStr" s="11">
        <is>
          <t>XSTO</t>
        </is>
      </c>
    </row>
    <row r="2117" spans="2:5">
      <c r="B2117" t="inlineStr" s="11">
        <is>
          <t>Thursday 16 Jul26 15:54:55</t>
        </is>
      </c>
      <c r="C2117" s="11">
        <v>426</v>
      </c>
      <c r="D2117" s="11">
        <v>96.159999999999997</v>
      </c>
      <c r="E2117" t="inlineStr" s="11">
        <is>
          <t>XSTO</t>
        </is>
      </c>
    </row>
    <row r="2118" spans="2:5">
      <c r="B2118" t="inlineStr" s="11">
        <is>
          <t>Thursday 16 Jul26 15:54:55</t>
        </is>
      </c>
      <c r="C2118" s="11">
        <v>778</v>
      </c>
      <c r="D2118" s="11">
        <v>96.159999999999997</v>
      </c>
      <c r="E2118" t="inlineStr" s="11">
        <is>
          <t>XSTO</t>
        </is>
      </c>
    </row>
    <row r="2119" spans="2:5">
      <c r="B2119" t="inlineStr" s="11">
        <is>
          <t>Thursday 16 Jul26 15:55:00</t>
        </is>
      </c>
      <c r="C2119" s="11">
        <v>249</v>
      </c>
      <c r="D2119" s="11">
        <v>96.099999999999994</v>
      </c>
      <c r="E2119" t="inlineStr" s="11">
        <is>
          <t>XSTO</t>
        </is>
      </c>
    </row>
    <row r="2120" spans="2:5">
      <c r="B2120" t="inlineStr" s="11">
        <is>
          <t>Thursday 16 Jul26 15:55:00</t>
        </is>
      </c>
      <c r="C2120" s="11">
        <v>1420</v>
      </c>
      <c r="D2120" s="11">
        <v>96.099999999999994</v>
      </c>
      <c r="E2120" t="inlineStr" s="11">
        <is>
          <t>XSTO</t>
        </is>
      </c>
    </row>
    <row r="2121" spans="2:5">
      <c r="B2121" t="inlineStr" s="11">
        <is>
          <t>Thursday 16 Jul26 15:55:02</t>
        </is>
      </c>
      <c r="C2121" s="11">
        <v>1124</v>
      </c>
      <c r="D2121" s="11">
        <v>96.120000000000005</v>
      </c>
      <c r="E2121" t="inlineStr" s="11">
        <is>
          <t>XSTO</t>
        </is>
      </c>
    </row>
    <row r="2122" spans="2:5">
      <c r="B2122" t="inlineStr" s="11">
        <is>
          <t>Thursday 16 Jul26 15:55:08</t>
        </is>
      </c>
      <c r="C2122" s="11">
        <v>140</v>
      </c>
      <c r="D2122" s="11">
        <v>96.120000000000005</v>
      </c>
      <c r="E2122" t="inlineStr" s="11">
        <is>
          <t>XSTO</t>
        </is>
      </c>
    </row>
    <row r="2123" spans="2:5">
      <c r="B2123" t="inlineStr" s="11">
        <is>
          <t>Thursday 16 Jul26 15:55:10</t>
        </is>
      </c>
      <c r="C2123" s="11">
        <v>1104</v>
      </c>
      <c r="D2123" s="11">
        <v>96.120000000000005</v>
      </c>
      <c r="E2123" t="inlineStr" s="11">
        <is>
          <t>XSTO</t>
        </is>
      </c>
    </row>
    <row r="2124" spans="2:5">
      <c r="B2124" t="inlineStr" s="11">
        <is>
          <t>Thursday 16 Jul26 15:55:10</t>
        </is>
      </c>
      <c r="C2124" s="11">
        <v>764</v>
      </c>
      <c r="D2124" s="11">
        <v>96.120000000000005</v>
      </c>
      <c r="E2124" t="inlineStr" s="11">
        <is>
          <t>XSTO</t>
        </is>
      </c>
    </row>
    <row r="2125" spans="2:5">
      <c r="B2125" t="inlineStr" s="11">
        <is>
          <t>Thursday 16 Jul26 15:55:13</t>
        </is>
      </c>
      <c r="C2125" s="11">
        <v>1093</v>
      </c>
      <c r="D2125" s="11">
        <v>96.120000000000005</v>
      </c>
      <c r="E2125" t="inlineStr" s="11">
        <is>
          <t>XSTO</t>
        </is>
      </c>
    </row>
    <row r="2126" spans="2:5">
      <c r="B2126" t="inlineStr" s="11">
        <is>
          <t>Thursday 16 Jul26 15:55:13</t>
        </is>
      </c>
      <c r="C2126" s="11">
        <v>1104</v>
      </c>
      <c r="D2126" s="11">
        <v>96.120000000000005</v>
      </c>
      <c r="E2126" t="inlineStr" s="11">
        <is>
          <t>XSTO</t>
        </is>
      </c>
    </row>
    <row r="2127" spans="2:5">
      <c r="B2127" t="inlineStr" s="11">
        <is>
          <t>Thursday 16 Jul26 15:55:39</t>
        </is>
      </c>
      <c r="C2127" s="11">
        <v>1666</v>
      </c>
      <c r="D2127" s="11">
        <v>96.159999999999997</v>
      </c>
      <c r="E2127" t="inlineStr" s="11">
        <is>
          <t>XSTO</t>
        </is>
      </c>
    </row>
    <row r="2128" spans="2:5">
      <c r="B2128" t="inlineStr" s="11">
        <is>
          <t>Thursday 16 Jul26 15:55:51</t>
        </is>
      </c>
      <c r="C2128" s="11">
        <v>140</v>
      </c>
      <c r="D2128" s="11">
        <v>96.239999999999995</v>
      </c>
      <c r="E2128" t="inlineStr" s="11">
        <is>
          <t>XSTO</t>
        </is>
      </c>
    </row>
    <row r="2129" spans="2:5">
      <c r="B2129" t="inlineStr" s="11">
        <is>
          <t>Thursday 16 Jul26 15:56:17</t>
        </is>
      </c>
      <c r="C2129" s="11">
        <v>1303</v>
      </c>
      <c r="D2129" s="11">
        <v>96.400000000000006</v>
      </c>
      <c r="E2129" t="inlineStr" s="11">
        <is>
          <t>XSTO</t>
        </is>
      </c>
    </row>
    <row r="2130" spans="2:5">
      <c r="B2130" t="inlineStr" s="11">
        <is>
          <t>Thursday 16 Jul26 15:56:17</t>
        </is>
      </c>
      <c r="C2130" s="11">
        <v>900</v>
      </c>
      <c r="D2130" s="11">
        <v>96.400000000000006</v>
      </c>
      <c r="E2130" t="inlineStr" s="11">
        <is>
          <t>XSTO</t>
        </is>
      </c>
    </row>
    <row r="2131" spans="2:5">
      <c r="B2131" t="inlineStr" s="11">
        <is>
          <t>Thursday 16 Jul26 15:56:20</t>
        </is>
      </c>
      <c r="C2131" s="11">
        <v>1104</v>
      </c>
      <c r="D2131" s="11">
        <v>96.400000000000006</v>
      </c>
      <c r="E2131" t="inlineStr" s="11">
        <is>
          <t>XSTO</t>
        </is>
      </c>
    </row>
    <row r="2132" spans="2:5">
      <c r="B2132" t="inlineStr" s="11">
        <is>
          <t>Thursday 16 Jul26 15:56:22</t>
        </is>
      </c>
      <c r="C2132" s="11">
        <v>920</v>
      </c>
      <c r="D2132" s="11">
        <v>96.400000000000006</v>
      </c>
      <c r="E2132" t="inlineStr" s="11">
        <is>
          <t>XSTO</t>
        </is>
      </c>
    </row>
    <row r="2133" spans="2:5">
      <c r="B2133" t="inlineStr" s="11">
        <is>
          <t>Thursday 16 Jul26 15:56:22</t>
        </is>
      </c>
      <c r="C2133" s="11">
        <v>128</v>
      </c>
      <c r="D2133" s="11">
        <v>96.400000000000006</v>
      </c>
      <c r="E2133" t="inlineStr" s="11">
        <is>
          <t>XSTO</t>
        </is>
      </c>
    </row>
    <row r="2134" spans="2:5">
      <c r="B2134" t="inlineStr" s="11">
        <is>
          <t>Thursday 16 Jul26 15:56:23</t>
        </is>
      </c>
      <c r="C2134" s="11">
        <v>1104</v>
      </c>
      <c r="D2134" s="11">
        <v>96.379999999999995</v>
      </c>
      <c r="E2134" t="inlineStr" s="11">
        <is>
          <t>XSTO</t>
        </is>
      </c>
    </row>
    <row r="2135" spans="2:5">
      <c r="B2135" t="inlineStr" s="11">
        <is>
          <t>Thursday 16 Jul26 15:56:23</t>
        </is>
      </c>
      <c r="C2135" s="11">
        <v>1104</v>
      </c>
      <c r="D2135" s="11">
        <v>96.400000000000006</v>
      </c>
      <c r="E2135" t="inlineStr" s="11">
        <is>
          <t>XSTO</t>
        </is>
      </c>
    </row>
    <row r="2136" spans="2:5">
      <c r="B2136" t="inlineStr" s="11">
        <is>
          <t>Thursday 16 Jul26 15:56:23</t>
        </is>
      </c>
      <c r="C2136" s="11">
        <v>1075</v>
      </c>
      <c r="D2136" s="11">
        <v>96.400000000000006</v>
      </c>
      <c r="E2136" t="inlineStr" s="11">
        <is>
          <t>XSTO</t>
        </is>
      </c>
    </row>
    <row r="2137" spans="2:5">
      <c r="B2137" t="inlineStr" s="11">
        <is>
          <t>Thursday 16 Jul26 15:56:23</t>
        </is>
      </c>
      <c r="C2137" s="11">
        <v>1861</v>
      </c>
      <c r="D2137" s="11">
        <v>96.400000000000006</v>
      </c>
      <c r="E2137" t="inlineStr" s="11">
        <is>
          <t>XSTO</t>
        </is>
      </c>
    </row>
    <row r="2138" spans="2:5">
      <c r="B2138" t="inlineStr" s="11">
        <is>
          <t>Thursday 16 Jul26 15:56:23</t>
        </is>
      </c>
      <c r="C2138" s="11">
        <v>1797</v>
      </c>
      <c r="D2138" s="11">
        <v>96.400000000000006</v>
      </c>
      <c r="E2138" t="inlineStr" s="11">
        <is>
          <t>XSTO</t>
        </is>
      </c>
    </row>
    <row r="2139" spans="2:5">
      <c r="B2139" t="inlineStr" s="11">
        <is>
          <t>Thursday 16 Jul26 15:56:23</t>
        </is>
      </c>
      <c r="C2139" s="11">
        <v>757</v>
      </c>
      <c r="D2139" s="11">
        <v>96.400000000000006</v>
      </c>
      <c r="E2139" t="inlineStr" s="11">
        <is>
          <t>XSTO</t>
        </is>
      </c>
    </row>
    <row r="2140" spans="2:5">
      <c r="B2140" t="inlineStr" s="11">
        <is>
          <t>Thursday 16 Jul26 15:56:23</t>
        </is>
      </c>
      <c r="C2140" s="11">
        <v>1104</v>
      </c>
      <c r="D2140" s="11">
        <v>96.400000000000006</v>
      </c>
      <c r="E2140" t="inlineStr" s="11">
        <is>
          <t>XSTO</t>
        </is>
      </c>
    </row>
    <row r="2141" spans="2:5">
      <c r="B2141" t="inlineStr" s="11">
        <is>
          <t>Thursday 16 Jul26 15:56:24</t>
        </is>
      </c>
      <c r="C2141" s="11">
        <v>746</v>
      </c>
      <c r="D2141" s="11">
        <v>96.400000000000006</v>
      </c>
      <c r="E2141" t="inlineStr" s="11">
        <is>
          <t>XSTO</t>
        </is>
      </c>
    </row>
    <row r="2142" spans="2:5">
      <c r="B2142" t="inlineStr" s="11">
        <is>
          <t>Thursday 16 Jul26 15:56:24</t>
        </is>
      </c>
      <c r="C2142" s="11">
        <v>1104</v>
      </c>
      <c r="D2142" s="11">
        <v>96.400000000000006</v>
      </c>
      <c r="E2142" t="inlineStr" s="11">
        <is>
          <t>XSTO</t>
        </is>
      </c>
    </row>
    <row r="2143" spans="2:5">
      <c r="B2143" t="inlineStr" s="11">
        <is>
          <t>Thursday 16 Jul26 15:56:24</t>
        </is>
      </c>
      <c r="C2143" s="11">
        <v>819</v>
      </c>
      <c r="D2143" s="11">
        <v>96.400000000000006</v>
      </c>
      <c r="E2143" t="inlineStr" s="11">
        <is>
          <t>XSTO</t>
        </is>
      </c>
    </row>
    <row r="2144" spans="2:5">
      <c r="B2144" t="inlineStr" s="11">
        <is>
          <t>Thursday 16 Jul26 15:56:24</t>
        </is>
      </c>
      <c r="C2144" s="11">
        <v>858</v>
      </c>
      <c r="D2144" s="11">
        <v>96.379999999999995</v>
      </c>
      <c r="E2144" t="inlineStr" s="11">
        <is>
          <t>XSTO</t>
        </is>
      </c>
    </row>
    <row r="2145" spans="2:5">
      <c r="B2145" t="inlineStr" s="11">
        <is>
          <t>Thursday 16 Jul26 15:56:25</t>
        </is>
      </c>
      <c r="C2145" s="11">
        <v>96</v>
      </c>
      <c r="D2145" s="11">
        <v>96.379999999999995</v>
      </c>
      <c r="E2145" t="inlineStr" s="11">
        <is>
          <t>XSTO</t>
        </is>
      </c>
    </row>
    <row r="2146" spans="2:5">
      <c r="B2146" t="inlineStr" s="11">
        <is>
          <t>Thursday 16 Jul26 15:56:25</t>
        </is>
      </c>
      <c r="C2146" s="11">
        <v>86</v>
      </c>
      <c r="D2146" s="11">
        <v>96.379999999999995</v>
      </c>
      <c r="E2146" t="inlineStr" s="11">
        <is>
          <t>XSTO</t>
        </is>
      </c>
    </row>
    <row r="2147" spans="2:5">
      <c r="B2147" t="inlineStr" s="11">
        <is>
          <t>Thursday 16 Jul26 15:56:32</t>
        </is>
      </c>
      <c r="C2147" s="11">
        <v>1279</v>
      </c>
      <c r="D2147" s="11">
        <v>96.340000000000003</v>
      </c>
      <c r="E2147" t="inlineStr" s="11">
        <is>
          <t>XSTO</t>
        </is>
      </c>
    </row>
    <row r="2148" spans="2:5">
      <c r="B2148" t="inlineStr" s="11">
        <is>
          <t>Thursday 16 Jul26 15:56:42</t>
        </is>
      </c>
      <c r="C2148" s="11">
        <v>98</v>
      </c>
      <c r="D2148" s="11">
        <v>96.280000000000001</v>
      </c>
      <c r="E2148" t="inlineStr" s="11">
        <is>
          <t>XSTO</t>
        </is>
      </c>
    </row>
    <row r="2149" spans="2:5">
      <c r="B2149" t="inlineStr" s="11">
        <is>
          <t>Thursday 16 Jul26 15:56:43</t>
        </is>
      </c>
      <c r="C2149" s="11">
        <v>1572</v>
      </c>
      <c r="D2149" s="11">
        <v>96.340000000000003</v>
      </c>
      <c r="E2149" t="inlineStr" s="11">
        <is>
          <t>XSTO</t>
        </is>
      </c>
    </row>
    <row r="2150" spans="2:5">
      <c r="B2150" t="inlineStr" s="11">
        <is>
          <t>Thursday 16 Jul26 15:56:45</t>
        </is>
      </c>
      <c r="C2150" s="11">
        <v>1433</v>
      </c>
      <c r="D2150" s="11">
        <v>96.340000000000003</v>
      </c>
      <c r="E2150" t="inlineStr" s="11">
        <is>
          <t>XSTO</t>
        </is>
      </c>
    </row>
    <row r="2151" spans="2:5">
      <c r="B2151" t="inlineStr" s="11">
        <is>
          <t>Thursday 16 Jul26 15:56:45</t>
        </is>
      </c>
      <c r="C2151" s="11">
        <v>1104</v>
      </c>
      <c r="D2151" s="11">
        <v>96.340000000000003</v>
      </c>
      <c r="E2151" t="inlineStr" s="11">
        <is>
          <t>XSTO</t>
        </is>
      </c>
    </row>
    <row r="2152" spans="2:5">
      <c r="B2152" t="inlineStr" s="11">
        <is>
          <t>Thursday 16 Jul26 15:57:04</t>
        </is>
      </c>
      <c r="C2152" s="11">
        <v>1279</v>
      </c>
      <c r="D2152" s="11">
        <v>96.400000000000006</v>
      </c>
      <c r="E2152" t="inlineStr" s="11">
        <is>
          <t>XSTO</t>
        </is>
      </c>
    </row>
    <row r="2153" spans="2:5">
      <c r="B2153" t="inlineStr" s="11">
        <is>
          <t>Thursday 16 Jul26 15:57:09</t>
        </is>
      </c>
      <c r="C2153" s="11">
        <v>826</v>
      </c>
      <c r="D2153" s="11">
        <v>96.340000000000003</v>
      </c>
      <c r="E2153" t="inlineStr" s="11">
        <is>
          <t>XSTO</t>
        </is>
      </c>
    </row>
    <row r="2154" spans="2:5">
      <c r="B2154" t="inlineStr" s="11">
        <is>
          <t>Thursday 16 Jul26 15:57:09</t>
        </is>
      </c>
      <c r="C2154" s="11">
        <v>420</v>
      </c>
      <c r="D2154" s="11">
        <v>96.340000000000003</v>
      </c>
      <c r="E2154" t="inlineStr" s="11">
        <is>
          <t>XSTO</t>
        </is>
      </c>
    </row>
    <row r="2155" spans="2:5">
      <c r="B2155" t="inlineStr" s="11">
        <is>
          <t>Thursday 16 Jul26 15:57:09</t>
        </is>
      </c>
      <c r="C2155" s="11">
        <v>1447</v>
      </c>
      <c r="D2155" s="11">
        <v>96.280000000000001</v>
      </c>
      <c r="E2155" t="inlineStr" s="11">
        <is>
          <t>XSTO</t>
        </is>
      </c>
    </row>
    <row r="2156" spans="2:5">
      <c r="B2156" t="inlineStr" s="11">
        <is>
          <t>Thursday 16 Jul26 15:57:09</t>
        </is>
      </c>
      <c r="C2156" s="11">
        <v>760</v>
      </c>
      <c r="D2156" s="11">
        <v>96.319999999999993</v>
      </c>
      <c r="E2156" t="inlineStr" s="11">
        <is>
          <t>XSTO</t>
        </is>
      </c>
    </row>
    <row r="2157" spans="2:5">
      <c r="B2157" t="inlineStr" s="11">
        <is>
          <t>Thursday 16 Jul26 15:57:09</t>
        </is>
      </c>
      <c r="C2157" s="11">
        <v>1726</v>
      </c>
      <c r="D2157" s="11">
        <v>96.340000000000003</v>
      </c>
      <c r="E2157" t="inlineStr" s="11">
        <is>
          <t>XSTO</t>
        </is>
      </c>
    </row>
    <row r="2158" spans="2:5">
      <c r="B2158" t="inlineStr" s="11">
        <is>
          <t>Thursday 16 Jul26 15:57:09</t>
        </is>
      </c>
      <c r="C2158" s="11">
        <v>585</v>
      </c>
      <c r="D2158" s="11">
        <v>96.340000000000003</v>
      </c>
      <c r="E2158" t="inlineStr" s="11">
        <is>
          <t>XSTO</t>
        </is>
      </c>
    </row>
    <row r="2159" spans="2:5">
      <c r="B2159" t="inlineStr" s="11">
        <is>
          <t>Thursday 16 Jul26 15:57:09</t>
        </is>
      </c>
      <c r="C2159" s="11">
        <v>783</v>
      </c>
      <c r="D2159" s="11">
        <v>96.340000000000003</v>
      </c>
      <c r="E2159" t="inlineStr" s="11">
        <is>
          <t>XSTO</t>
        </is>
      </c>
    </row>
    <row r="2160" spans="2:5">
      <c r="B2160" t="inlineStr" s="11">
        <is>
          <t>Thursday 16 Jul26 15:57:09</t>
        </is>
      </c>
      <c r="C2160" s="11">
        <v>1082</v>
      </c>
      <c r="D2160" s="11">
        <v>96.340000000000003</v>
      </c>
      <c r="E2160" t="inlineStr" s="11">
        <is>
          <t>XSTO</t>
        </is>
      </c>
    </row>
    <row r="2161" spans="2:5">
      <c r="B2161" t="inlineStr" s="11">
        <is>
          <t>Thursday 16 Jul26 15:57:09</t>
        </is>
      </c>
      <c r="C2161" s="11">
        <v>1597</v>
      </c>
      <c r="D2161" s="11">
        <v>96.359999999999999</v>
      </c>
      <c r="E2161" t="inlineStr" s="11">
        <is>
          <t>XSTO</t>
        </is>
      </c>
    </row>
    <row r="2162" spans="2:5">
      <c r="B2162" t="inlineStr" s="11">
        <is>
          <t>Thursday 16 Jul26 15:57:09</t>
        </is>
      </c>
      <c r="C2162" s="11">
        <v>90</v>
      </c>
      <c r="D2162" s="11">
        <v>96.359999999999999</v>
      </c>
      <c r="E2162" t="inlineStr" s="11">
        <is>
          <t>XSTO</t>
        </is>
      </c>
    </row>
    <row r="2163" spans="2:5">
      <c r="B2163" t="inlineStr" s="11">
        <is>
          <t>Thursday 16 Jul26 15:57:14</t>
        </is>
      </c>
      <c r="C2163" s="11">
        <v>1465</v>
      </c>
      <c r="D2163" s="11">
        <v>96.359999999999999</v>
      </c>
      <c r="E2163" t="inlineStr" s="11">
        <is>
          <t>XSTO</t>
        </is>
      </c>
    </row>
    <row r="2164" spans="2:5">
      <c r="B2164" t="inlineStr" s="11">
        <is>
          <t>Thursday 16 Jul26 15:57:23</t>
        </is>
      </c>
      <c r="C2164" s="11">
        <v>927</v>
      </c>
      <c r="D2164" s="11">
        <v>96.359999999999999</v>
      </c>
      <c r="E2164" t="inlineStr" s="11">
        <is>
          <t>XSTO</t>
        </is>
      </c>
    </row>
    <row r="2165" spans="2:5">
      <c r="B2165" t="inlineStr" s="11">
        <is>
          <t>Thursday 16 Jul26 15:57:39</t>
        </is>
      </c>
      <c r="C2165" s="11">
        <v>1652</v>
      </c>
      <c r="D2165" s="11">
        <v>96.359999999999999</v>
      </c>
      <c r="E2165" t="inlineStr" s="11">
        <is>
          <t>XSTO</t>
        </is>
      </c>
    </row>
    <row r="2166" spans="2:5">
      <c r="B2166" t="inlineStr" s="11">
        <is>
          <t>Thursday 16 Jul26 15:57:51</t>
        </is>
      </c>
      <c r="C2166" s="11">
        <v>1328</v>
      </c>
      <c r="D2166" s="11">
        <v>96.260000000000005</v>
      </c>
      <c r="E2166" t="inlineStr" s="11">
        <is>
          <t>XSTO</t>
        </is>
      </c>
    </row>
    <row r="2167" spans="2:5">
      <c r="B2167" t="inlineStr" s="11">
        <is>
          <t>Thursday 16 Jul26 15:57:59</t>
        </is>
      </c>
      <c r="C2167" s="11">
        <v>1063</v>
      </c>
      <c r="D2167" s="11">
        <v>96.260000000000005</v>
      </c>
      <c r="E2167" t="inlineStr" s="11">
        <is>
          <t>XSTO</t>
        </is>
      </c>
    </row>
    <row r="2168" spans="2:5">
      <c r="B2168" t="inlineStr" s="11">
        <is>
          <t>Thursday 16 Jul26 15:59:05</t>
        </is>
      </c>
      <c r="C2168" s="11">
        <v>1463</v>
      </c>
      <c r="D2168" s="11">
        <v>96.439999999999998</v>
      </c>
      <c r="E2168" t="inlineStr" s="11">
        <is>
          <t>XSTO</t>
        </is>
      </c>
    </row>
    <row r="2169" spans="2:5">
      <c r="B2169" t="inlineStr" s="11">
        <is>
          <t>Thursday 16 Jul26 15:59:08</t>
        </is>
      </c>
      <c r="C2169" s="11">
        <v>1063</v>
      </c>
      <c r="D2169" s="11">
        <v>96.439999999999998</v>
      </c>
      <c r="E2169" t="inlineStr" s="11">
        <is>
          <t>XSTO</t>
        </is>
      </c>
    </row>
    <row r="2170" spans="2:5">
      <c r="B2170" t="inlineStr" s="11">
        <is>
          <t>Thursday 16 Jul26 15:59:08</t>
        </is>
      </c>
      <c r="C2170" s="11">
        <v>186</v>
      </c>
      <c r="D2170" s="11">
        <v>96.439999999999998</v>
      </c>
      <c r="E2170" t="inlineStr" s="11">
        <is>
          <t>XSTO</t>
        </is>
      </c>
    </row>
    <row r="2171" spans="2:5">
      <c r="B2171" t="inlineStr" s="11">
        <is>
          <t>Thursday 16 Jul26 15:59:08</t>
        </is>
      </c>
      <c r="C2171" s="11">
        <v>1448</v>
      </c>
      <c r="D2171" s="11">
        <v>96.439999999999998</v>
      </c>
      <c r="E2171" t="inlineStr" s="11">
        <is>
          <t>XSTO</t>
        </is>
      </c>
    </row>
    <row r="2172" spans="2:5">
      <c r="B2172" t="inlineStr" s="11">
        <is>
          <t>Thursday 16 Jul26 15:59:38</t>
        </is>
      </c>
      <c r="C2172" s="11">
        <v>991</v>
      </c>
      <c r="D2172" s="11">
        <v>96.459999999999994</v>
      </c>
      <c r="E2172" t="inlineStr" s="11">
        <is>
          <t>XSTO</t>
        </is>
      </c>
    </row>
    <row r="2173" spans="2:5">
      <c r="B2173" t="inlineStr" s="11">
        <is>
          <t>Thursday 16 Jul26 15:59:45</t>
        </is>
      </c>
      <c r="C2173" s="11">
        <v>747</v>
      </c>
      <c r="D2173" s="11">
        <v>96.379999999999995</v>
      </c>
      <c r="E2173" t="inlineStr" s="11">
        <is>
          <t>XSTO</t>
        </is>
      </c>
    </row>
    <row r="2174" spans="2:5">
      <c r="B2174" t="inlineStr" s="11">
        <is>
          <t>Thursday 16 Jul26 15:59:45</t>
        </is>
      </c>
      <c r="C2174" s="11">
        <v>709</v>
      </c>
      <c r="D2174" s="11">
        <v>96.379999999999995</v>
      </c>
      <c r="E2174" t="inlineStr" s="11">
        <is>
          <t>XSTO</t>
        </is>
      </c>
    </row>
    <row r="2175" spans="2:5">
      <c r="B2175" t="inlineStr" s="11">
        <is>
          <t>Thursday 16 Jul26 15:59:45</t>
        </is>
      </c>
      <c r="C2175" s="11">
        <v>1429</v>
      </c>
      <c r="D2175" s="11">
        <v>96.319999999999993</v>
      </c>
      <c r="E2175" t="inlineStr" s="11">
        <is>
          <t>XSTO</t>
        </is>
      </c>
    </row>
    <row r="2176" spans="2:5">
      <c r="B2176" t="inlineStr" s="11">
        <is>
          <t>Thursday 16 Jul26 15:59:52</t>
        </is>
      </c>
      <c r="C2176" s="11">
        <v>199</v>
      </c>
      <c r="D2176" s="11">
        <v>96.400000000000006</v>
      </c>
      <c r="E2176" t="inlineStr" s="11">
        <is>
          <t>XSTO</t>
        </is>
      </c>
    </row>
    <row r="2177" spans="2:5">
      <c r="B2177" t="inlineStr" s="11">
        <is>
          <t>Thursday 16 Jul26 16:00:01</t>
        </is>
      </c>
      <c r="C2177" s="11">
        <v>1169</v>
      </c>
      <c r="D2177" s="11">
        <v>96.359999999999999</v>
      </c>
      <c r="E2177" t="inlineStr" s="11">
        <is>
          <t>XSTO</t>
        </is>
      </c>
    </row>
    <row r="2178" spans="2:5">
      <c r="B2178" t="inlineStr" s="11">
        <is>
          <t>Thursday 16 Jul26 16:00:47</t>
        </is>
      </c>
      <c r="C2178" s="11">
        <v>222</v>
      </c>
      <c r="D2178" s="11">
        <v>96.480000000000004</v>
      </c>
      <c r="E2178" t="inlineStr" s="11">
        <is>
          <t>XSTO</t>
        </is>
      </c>
    </row>
    <row r="2179" spans="2:5">
      <c r="B2179" t="inlineStr" s="11">
        <is>
          <t>Thursday 16 Jul26 16:00:58</t>
        </is>
      </c>
      <c r="C2179" s="11">
        <v>1149</v>
      </c>
      <c r="D2179" s="11">
        <v>96.480000000000004</v>
      </c>
      <c r="E2179" t="inlineStr" s="11">
        <is>
          <t>XSTO</t>
        </is>
      </c>
    </row>
    <row r="2180" spans="2:5">
      <c r="B2180" t="inlineStr" s="11">
        <is>
          <t>Thursday 16 Jul26 16:00:59</t>
        </is>
      </c>
      <c r="C2180" s="11">
        <v>263</v>
      </c>
      <c r="D2180" s="11">
        <v>96.480000000000004</v>
      </c>
      <c r="E2180" t="inlineStr" s="11">
        <is>
          <t>XSTO</t>
        </is>
      </c>
    </row>
    <row r="2181" spans="2:5">
      <c r="B2181" t="inlineStr" s="11">
        <is>
          <t>Thursday 16 Jul26 16:00:59</t>
        </is>
      </c>
      <c r="C2181" s="11">
        <v>269</v>
      </c>
      <c r="D2181" s="11">
        <v>96.480000000000004</v>
      </c>
      <c r="E2181" t="inlineStr" s="11">
        <is>
          <t>XSTO</t>
        </is>
      </c>
    </row>
    <row r="2182" spans="2:5">
      <c r="B2182" t="inlineStr" s="11">
        <is>
          <t>Thursday 16 Jul26 16:00:59</t>
        </is>
      </c>
      <c r="C2182" s="11">
        <v>131</v>
      </c>
      <c r="D2182" s="11">
        <v>96.480000000000004</v>
      </c>
      <c r="E2182" t="inlineStr" s="11">
        <is>
          <t>XSTO</t>
        </is>
      </c>
    </row>
    <row r="2183" spans="2:5">
      <c r="B2183" t="inlineStr" s="11">
        <is>
          <t>Thursday 16 Jul26 16:01:00</t>
        </is>
      </c>
      <c r="C2183" s="11">
        <v>1073</v>
      </c>
      <c r="D2183" s="11">
        <v>96.480000000000004</v>
      </c>
      <c r="E2183" t="inlineStr" s="11">
        <is>
          <t>XSTO</t>
        </is>
      </c>
    </row>
    <row r="2184" spans="2:5">
      <c r="B2184" t="inlineStr" s="11">
        <is>
          <t>Thursday 16 Jul26 16:01:00</t>
        </is>
      </c>
      <c r="C2184" s="11">
        <v>140</v>
      </c>
      <c r="D2184" s="11">
        <v>96.480000000000004</v>
      </c>
      <c r="E2184" t="inlineStr" s="11">
        <is>
          <t>XSTO</t>
        </is>
      </c>
    </row>
    <row r="2185" spans="2:5">
      <c r="B2185" t="inlineStr" s="11">
        <is>
          <t>Thursday 16 Jul26 16:01:08</t>
        </is>
      </c>
      <c r="C2185" s="11">
        <v>140</v>
      </c>
      <c r="D2185" s="11">
        <v>96.480000000000004</v>
      </c>
      <c r="E2185" t="inlineStr" s="11">
        <is>
          <t>XSTO</t>
        </is>
      </c>
    </row>
    <row r="2186" spans="2:5">
      <c r="B2186" t="inlineStr" s="11">
        <is>
          <t>Thursday 16 Jul26 16:01:15</t>
        </is>
      </c>
      <c r="C2186" s="11">
        <v>1900</v>
      </c>
      <c r="D2186" s="11">
        <v>96.480000000000004</v>
      </c>
      <c r="E2186" t="inlineStr" s="11">
        <is>
          <t>XSTO</t>
        </is>
      </c>
    </row>
    <row r="2187" spans="2:5">
      <c r="B2187" t="inlineStr" s="11">
        <is>
          <t>Thursday 16 Jul26 16:01:19</t>
        </is>
      </c>
      <c r="C2187" s="11">
        <v>990</v>
      </c>
      <c r="D2187" s="11">
        <v>96.5</v>
      </c>
      <c r="E2187" t="inlineStr" s="11">
        <is>
          <t>XSTO</t>
        </is>
      </c>
    </row>
    <row r="2188" spans="2:5">
      <c r="B2188" t="inlineStr" s="11">
        <is>
          <t>Thursday 16 Jul26 16:01:26</t>
        </is>
      </c>
      <c r="C2188" s="11">
        <v>1415</v>
      </c>
      <c r="D2188" s="11">
        <v>96.5</v>
      </c>
      <c r="E2188" t="inlineStr" s="11">
        <is>
          <t>XSTO</t>
        </is>
      </c>
    </row>
    <row r="2189" spans="2:5">
      <c r="B2189" t="inlineStr" s="11">
        <is>
          <t>Thursday 16 Jul26 16:01:41</t>
        </is>
      </c>
      <c r="C2189" s="11">
        <v>978</v>
      </c>
      <c r="D2189" s="11">
        <v>96.5</v>
      </c>
      <c r="E2189" t="inlineStr" s="11">
        <is>
          <t>XSTO</t>
        </is>
      </c>
    </row>
    <row r="2190" spans="2:5">
      <c r="B2190" t="inlineStr" s="11">
        <is>
          <t>Thursday 16 Jul26 16:01:52</t>
        </is>
      </c>
      <c r="C2190" s="11">
        <v>1924</v>
      </c>
      <c r="D2190" s="11">
        <v>96.480000000000004</v>
      </c>
      <c r="E2190" t="inlineStr" s="11">
        <is>
          <t>XSTO</t>
        </is>
      </c>
    </row>
    <row r="2191" spans="2:5">
      <c r="B2191" t="inlineStr" s="11">
        <is>
          <t>Thursday 16 Jul26 16:01:52</t>
        </is>
      </c>
      <c r="C2191" s="11">
        <v>1278</v>
      </c>
      <c r="D2191" s="11">
        <v>96.439999999999998</v>
      </c>
      <c r="E2191" t="inlineStr" s="11">
        <is>
          <t>XSTO</t>
        </is>
      </c>
    </row>
    <row r="2192" spans="2:5">
      <c r="B2192" t="inlineStr" s="11">
        <is>
          <t>Thursday 16 Jul26 16:01:59</t>
        </is>
      </c>
      <c r="C2192" s="11">
        <v>51</v>
      </c>
      <c r="D2192" s="11">
        <v>96.459999999999994</v>
      </c>
      <c r="E2192" t="inlineStr" s="11">
        <is>
          <t>XSTO</t>
        </is>
      </c>
    </row>
    <row r="2193" spans="2:5">
      <c r="B2193" t="inlineStr" s="11">
        <is>
          <t>Thursday 16 Jul26 16:02:05</t>
        </is>
      </c>
      <c r="C2193" s="11">
        <v>3</v>
      </c>
      <c r="D2193" s="11">
        <v>96.459999999999994</v>
      </c>
      <c r="E2193" t="inlineStr" s="11">
        <is>
          <t>XSTO</t>
        </is>
      </c>
    </row>
    <row r="2194" spans="2:5">
      <c r="B2194" t="inlineStr" s="11">
        <is>
          <t>Thursday 16 Jul26 16:02:08</t>
        </is>
      </c>
      <c r="C2194" s="11">
        <v>1225</v>
      </c>
      <c r="D2194" s="11">
        <v>96.359999999999999</v>
      </c>
      <c r="E2194" t="inlineStr" s="11">
        <is>
          <t>XSTO</t>
        </is>
      </c>
    </row>
    <row r="2195" spans="2:5">
      <c r="B2195" t="inlineStr" s="11">
        <is>
          <t>Thursday 16 Jul26 16:02:08</t>
        </is>
      </c>
      <c r="C2195" s="11">
        <v>3800</v>
      </c>
      <c r="D2195" s="11">
        <v>96.439999999999998</v>
      </c>
      <c r="E2195" t="inlineStr" s="11">
        <is>
          <t>XSTO</t>
        </is>
      </c>
    </row>
    <row r="2196" spans="2:5">
      <c r="B2196" t="inlineStr" s="11">
        <is>
          <t>Thursday 16 Jul26 16:02:08</t>
        </is>
      </c>
      <c r="C2196" s="11">
        <v>3800</v>
      </c>
      <c r="D2196" s="11">
        <v>96.439999999999998</v>
      </c>
      <c r="E2196" t="inlineStr" s="11">
        <is>
          <t>XSTO</t>
        </is>
      </c>
    </row>
    <row r="2197" spans="2:5">
      <c r="B2197" t="inlineStr" s="11">
        <is>
          <t>Thursday 16 Jul26 16:02:15</t>
        </is>
      </c>
      <c r="C2197" s="11">
        <v>264</v>
      </c>
      <c r="D2197" s="11">
        <v>96.519999999999996</v>
      </c>
      <c r="E2197" t="inlineStr" s="11">
        <is>
          <t>XSTO</t>
        </is>
      </c>
    </row>
    <row r="2198" spans="2:5">
      <c r="B2198" t="inlineStr" s="11">
        <is>
          <t>Thursday 16 Jul26 16:02:15</t>
        </is>
      </c>
      <c r="C2198" s="11">
        <v>1104</v>
      </c>
      <c r="D2198" s="11">
        <v>96.519999999999996</v>
      </c>
      <c r="E2198" t="inlineStr" s="11">
        <is>
          <t>XSTO</t>
        </is>
      </c>
    </row>
    <row r="2199" spans="2:5">
      <c r="B2199" t="inlineStr" s="11">
        <is>
          <t>Thursday 16 Jul26 16:02:15</t>
        </is>
      </c>
      <c r="C2199" s="11">
        <v>789</v>
      </c>
      <c r="D2199" s="11">
        <v>96.519999999999996</v>
      </c>
      <c r="E2199" t="inlineStr" s="11">
        <is>
          <t>XSTO</t>
        </is>
      </c>
    </row>
    <row r="2200" spans="2:5">
      <c r="B2200" t="inlineStr" s="11">
        <is>
          <t>Thursday 16 Jul26 16:02:15</t>
        </is>
      </c>
      <c r="C2200" s="11">
        <v>1104</v>
      </c>
      <c r="D2200" s="11">
        <v>96.519999999999996</v>
      </c>
      <c r="E2200" t="inlineStr" s="11">
        <is>
          <t>XSTO</t>
        </is>
      </c>
    </row>
    <row r="2201" spans="2:5">
      <c r="B2201" t="inlineStr" s="11">
        <is>
          <t>Thursday 16 Jul26 16:02:15</t>
        </is>
      </c>
      <c r="C2201" s="11">
        <v>761</v>
      </c>
      <c r="D2201" s="11">
        <v>96.519999999999996</v>
      </c>
      <c r="E2201" t="inlineStr" s="11">
        <is>
          <t>XSTO</t>
        </is>
      </c>
    </row>
    <row r="2202" spans="2:5">
      <c r="B2202" t="inlineStr" s="11">
        <is>
          <t>Thursday 16 Jul26 16:02:16</t>
        </is>
      </c>
      <c r="C2202" s="11">
        <v>1595</v>
      </c>
      <c r="D2202" s="11">
        <v>96.519999999999996</v>
      </c>
      <c r="E2202" t="inlineStr" s="11">
        <is>
          <t>XSTO</t>
        </is>
      </c>
    </row>
    <row r="2203" spans="2:5">
      <c r="B2203" t="inlineStr" s="11">
        <is>
          <t>Thursday 16 Jul26 16:02:24</t>
        </is>
      </c>
      <c r="C2203" s="11">
        <v>1104</v>
      </c>
      <c r="D2203" s="11">
        <v>96.540000000000006</v>
      </c>
      <c r="E2203" t="inlineStr" s="11">
        <is>
          <t>XSTO</t>
        </is>
      </c>
    </row>
    <row r="2204" spans="2:5">
      <c r="B2204" t="inlineStr" s="11">
        <is>
          <t>Thursday 16 Jul26 16:02:24</t>
        </is>
      </c>
      <c r="C2204" s="11">
        <v>806</v>
      </c>
      <c r="D2204" s="11">
        <v>96.540000000000006</v>
      </c>
      <c r="E2204" t="inlineStr" s="11">
        <is>
          <t>XSTO</t>
        </is>
      </c>
    </row>
    <row r="2205" spans="2:5">
      <c r="B2205" t="inlineStr" s="11">
        <is>
          <t>Thursday 16 Jul26 16:02:24</t>
        </is>
      </c>
      <c r="C2205" s="11">
        <v>730</v>
      </c>
      <c r="D2205" s="11">
        <v>96.540000000000006</v>
      </c>
      <c r="E2205" t="inlineStr" s="11">
        <is>
          <t>XSTO</t>
        </is>
      </c>
    </row>
    <row r="2206" spans="2:5">
      <c r="B2206" t="inlineStr" s="11">
        <is>
          <t>Thursday 16 Jul26 16:02:24</t>
        </is>
      </c>
      <c r="C2206" s="11">
        <v>3</v>
      </c>
      <c r="D2206" s="11">
        <v>96.540000000000006</v>
      </c>
      <c r="E2206" t="inlineStr" s="11">
        <is>
          <t>XSTO</t>
        </is>
      </c>
    </row>
    <row r="2207" spans="2:5">
      <c r="B2207" t="inlineStr" s="11">
        <is>
          <t>Thursday 16 Jul26 16:02:24</t>
        </is>
      </c>
      <c r="C2207" s="11">
        <v>1489</v>
      </c>
      <c r="D2207" s="11">
        <v>96.540000000000006</v>
      </c>
      <c r="E2207" t="inlineStr" s="11">
        <is>
          <t>XSTO</t>
        </is>
      </c>
    </row>
    <row r="2208" spans="2:5">
      <c r="B2208" t="inlineStr" s="11">
        <is>
          <t>Thursday 16 Jul26 16:02:24</t>
        </is>
      </c>
      <c r="C2208" s="11">
        <v>824</v>
      </c>
      <c r="D2208" s="11">
        <v>96.540000000000006</v>
      </c>
      <c r="E2208" t="inlineStr" s="11">
        <is>
          <t>XSTO</t>
        </is>
      </c>
    </row>
    <row r="2209" spans="2:5">
      <c r="B2209" t="inlineStr" s="11">
        <is>
          <t>Thursday 16 Jul26 16:02:24</t>
        </is>
      </c>
      <c r="C2209" s="11">
        <v>1104</v>
      </c>
      <c r="D2209" s="11">
        <v>96.540000000000006</v>
      </c>
      <c r="E2209" t="inlineStr" s="11">
        <is>
          <t>XSTO</t>
        </is>
      </c>
    </row>
    <row r="2210" spans="2:5">
      <c r="B2210" t="inlineStr" s="11">
        <is>
          <t>Thursday 16 Jul26 16:02:24</t>
        </is>
      </c>
      <c r="C2210" s="11">
        <v>730</v>
      </c>
      <c r="D2210" s="11">
        <v>96.540000000000006</v>
      </c>
      <c r="E2210" t="inlineStr" s="11">
        <is>
          <t>XSTO</t>
        </is>
      </c>
    </row>
    <row r="2211" spans="2:5">
      <c r="B2211" t="inlineStr" s="11">
        <is>
          <t>Thursday 16 Jul26 16:02:25</t>
        </is>
      </c>
      <c r="C2211" s="11">
        <v>781</v>
      </c>
      <c r="D2211" s="11">
        <v>96.540000000000006</v>
      </c>
      <c r="E2211" t="inlineStr" s="11">
        <is>
          <t>XSTO</t>
        </is>
      </c>
    </row>
    <row r="2212" spans="2:5">
      <c r="B2212" t="inlineStr" s="11">
        <is>
          <t>Thursday 16 Jul26 16:02:25</t>
        </is>
      </c>
      <c r="C2212" s="11">
        <v>1104</v>
      </c>
      <c r="D2212" s="11">
        <v>96.540000000000006</v>
      </c>
      <c r="E2212" t="inlineStr" s="11">
        <is>
          <t>XSTO</t>
        </is>
      </c>
    </row>
    <row r="2213" spans="2:5">
      <c r="B2213" t="inlineStr" s="11">
        <is>
          <t>Thursday 16 Jul26 16:02:25</t>
        </is>
      </c>
      <c r="C2213" s="11">
        <v>758</v>
      </c>
      <c r="D2213" s="11">
        <v>96.540000000000006</v>
      </c>
      <c r="E2213" t="inlineStr" s="11">
        <is>
          <t>XSTO</t>
        </is>
      </c>
    </row>
    <row r="2214" spans="2:5">
      <c r="B2214" t="inlineStr" s="11">
        <is>
          <t>Thursday 16 Jul26 16:02:25</t>
        </is>
      </c>
      <c r="C2214" s="11">
        <v>797</v>
      </c>
      <c r="D2214" s="11">
        <v>96.540000000000006</v>
      </c>
      <c r="E2214" t="inlineStr" s="11">
        <is>
          <t>XSTO</t>
        </is>
      </c>
    </row>
    <row r="2215" spans="2:5">
      <c r="B2215" t="inlineStr" s="11">
        <is>
          <t>Thursday 16 Jul26 16:02:25</t>
        </is>
      </c>
      <c r="C2215" s="11">
        <v>1104</v>
      </c>
      <c r="D2215" s="11">
        <v>96.540000000000006</v>
      </c>
      <c r="E2215" t="inlineStr" s="11">
        <is>
          <t>XSTO</t>
        </is>
      </c>
    </row>
    <row r="2216" spans="2:5">
      <c r="B2216" t="inlineStr" s="11">
        <is>
          <t>Thursday 16 Jul26 16:02:25</t>
        </is>
      </c>
      <c r="C2216" s="11">
        <v>801</v>
      </c>
      <c r="D2216" s="11">
        <v>96.540000000000006</v>
      </c>
      <c r="E2216" t="inlineStr" s="11">
        <is>
          <t>XSTO</t>
        </is>
      </c>
    </row>
    <row r="2217" spans="2:5">
      <c r="B2217" t="inlineStr" s="11">
        <is>
          <t>Thursday 16 Jul26 16:02:25</t>
        </is>
      </c>
      <c r="C2217" s="11">
        <v>1146</v>
      </c>
      <c r="D2217" s="11">
        <v>96.540000000000006</v>
      </c>
      <c r="E2217" t="inlineStr" s="11">
        <is>
          <t>XSTO</t>
        </is>
      </c>
    </row>
    <row r="2218" spans="2:5">
      <c r="B2218" t="inlineStr" s="11">
        <is>
          <t>Thursday 16 Jul26 16:02:26</t>
        </is>
      </c>
      <c r="C2218" s="11">
        <v>752</v>
      </c>
      <c r="D2218" s="11">
        <v>96.540000000000006</v>
      </c>
      <c r="E2218" t="inlineStr" s="11">
        <is>
          <t>XSTO</t>
        </is>
      </c>
    </row>
    <row r="2219" spans="2:5">
      <c r="B2219" t="inlineStr" s="11">
        <is>
          <t>Thursday 16 Jul26 16:02:26</t>
        </is>
      </c>
      <c r="C2219" s="11">
        <v>1104</v>
      </c>
      <c r="D2219" s="11">
        <v>96.540000000000006</v>
      </c>
      <c r="E2219" t="inlineStr" s="11">
        <is>
          <t>XSTO</t>
        </is>
      </c>
    </row>
    <row r="2220" spans="2:5">
      <c r="B2220" t="inlineStr" s="11">
        <is>
          <t>Thursday 16 Jul26 16:02:26</t>
        </is>
      </c>
      <c r="C2220" s="11">
        <v>807</v>
      </c>
      <c r="D2220" s="11">
        <v>96.540000000000006</v>
      </c>
      <c r="E2220" t="inlineStr" s="11">
        <is>
          <t>XSTO</t>
        </is>
      </c>
    </row>
    <row r="2221" spans="2:5">
      <c r="B2221" t="inlineStr" s="11">
        <is>
          <t>Thursday 16 Jul26 16:02:26</t>
        </is>
      </c>
      <c r="C2221" s="11">
        <v>879</v>
      </c>
      <c r="D2221" s="11">
        <v>96.540000000000006</v>
      </c>
      <c r="E2221" t="inlineStr" s="11">
        <is>
          <t>XSTO</t>
        </is>
      </c>
    </row>
    <row r="2222" spans="2:5">
      <c r="B2222" t="inlineStr" s="11">
        <is>
          <t>Thursday 16 Jul26 16:02:26</t>
        </is>
      </c>
      <c r="C2222" s="11">
        <v>1104</v>
      </c>
      <c r="D2222" s="11">
        <v>96.540000000000006</v>
      </c>
      <c r="E2222" t="inlineStr" s="11">
        <is>
          <t>XSTO</t>
        </is>
      </c>
    </row>
    <row r="2223" spans="2:5">
      <c r="B2223" t="inlineStr" s="11">
        <is>
          <t>Thursday 16 Jul26 16:02:28</t>
        </is>
      </c>
      <c r="C2223" s="11">
        <v>1754</v>
      </c>
      <c r="D2223" s="11">
        <v>96.540000000000006</v>
      </c>
      <c r="E2223" t="inlineStr" s="11">
        <is>
          <t>XSTO</t>
        </is>
      </c>
    </row>
    <row r="2224" spans="2:5">
      <c r="B2224" t="inlineStr" s="11">
        <is>
          <t>Thursday 16 Jul26 16:02:28</t>
        </is>
      </c>
      <c r="C2224" s="11">
        <v>800</v>
      </c>
      <c r="D2224" s="11">
        <v>96.540000000000006</v>
      </c>
      <c r="E2224" t="inlineStr" s="11">
        <is>
          <t>XSTO</t>
        </is>
      </c>
    </row>
    <row r="2225" spans="2:5">
      <c r="B2225" t="inlineStr" s="11">
        <is>
          <t>Thursday 16 Jul26 16:02:38</t>
        </is>
      </c>
      <c r="C2225" s="11">
        <v>1088</v>
      </c>
      <c r="D2225" s="11">
        <v>96.519999999999996</v>
      </c>
      <c r="E2225" t="inlineStr" s="11">
        <is>
          <t>XSTO</t>
        </is>
      </c>
    </row>
    <row r="2226" spans="2:5">
      <c r="B2226" t="inlineStr" s="11">
        <is>
          <t>Thursday 16 Jul26 16:02:38</t>
        </is>
      </c>
      <c r="C2226" s="11">
        <v>771</v>
      </c>
      <c r="D2226" s="11">
        <v>96.519999999999996</v>
      </c>
      <c r="E2226" t="inlineStr" s="11">
        <is>
          <t>XSTO</t>
        </is>
      </c>
    </row>
    <row r="2227" spans="2:5">
      <c r="B2227" t="inlineStr" s="11">
        <is>
          <t>Thursday 16 Jul26 16:02:38</t>
        </is>
      </c>
      <c r="C2227" s="11">
        <v>278</v>
      </c>
      <c r="D2227" s="11">
        <v>96.519999999999996</v>
      </c>
      <c r="E2227" t="inlineStr" s="11">
        <is>
          <t>XSTO</t>
        </is>
      </c>
    </row>
    <row r="2228" spans="2:5">
      <c r="B2228" t="inlineStr" s="11">
        <is>
          <t>Thursday 16 Jul26 16:02:39</t>
        </is>
      </c>
      <c r="C2228" s="11">
        <v>1143</v>
      </c>
      <c r="D2228" s="11">
        <v>96.480000000000004</v>
      </c>
      <c r="E2228" t="inlineStr" s="11">
        <is>
          <t>XSTO</t>
        </is>
      </c>
    </row>
    <row r="2229" spans="2:5">
      <c r="B2229" t="inlineStr" s="11">
        <is>
          <t>Thursday 16 Jul26 16:02:46</t>
        </is>
      </c>
      <c r="C2229" s="11">
        <v>736</v>
      </c>
      <c r="D2229" s="11">
        <v>96.420000000000002</v>
      </c>
      <c r="E2229" t="inlineStr" s="11">
        <is>
          <t>XSTO</t>
        </is>
      </c>
    </row>
    <row r="2230" spans="2:5">
      <c r="B2230" t="inlineStr" s="11">
        <is>
          <t>Thursday 16 Jul26 16:02:46</t>
        </is>
      </c>
      <c r="C2230" s="11">
        <v>560</v>
      </c>
      <c r="D2230" s="11">
        <v>96.420000000000002</v>
      </c>
      <c r="E2230" t="inlineStr" s="11">
        <is>
          <t>XSTO</t>
        </is>
      </c>
    </row>
    <row r="2231" spans="2:5">
      <c r="B2231" t="inlineStr" s="11">
        <is>
          <t>Thursday 16 Jul26 16:02:48</t>
        </is>
      </c>
      <c r="C2231" s="11">
        <v>1004</v>
      </c>
      <c r="D2231" s="11">
        <v>96.400000000000006</v>
      </c>
      <c r="E2231" t="inlineStr" s="11">
        <is>
          <t>XSTO</t>
        </is>
      </c>
    </row>
    <row r="2232" spans="2:5">
      <c r="B2232" t="inlineStr" s="11">
        <is>
          <t>Thursday 16 Jul26 16:02:50</t>
        </is>
      </c>
      <c r="C2232" s="11">
        <v>126</v>
      </c>
      <c r="D2232" s="11">
        <v>96.400000000000006</v>
      </c>
      <c r="E2232" t="inlineStr" s="11">
        <is>
          <t>XSTO</t>
        </is>
      </c>
    </row>
    <row r="2233" spans="2:5">
      <c r="B2233" t="inlineStr" s="11">
        <is>
          <t>Thursday 16 Jul26 16:02:50</t>
        </is>
      </c>
      <c r="C2233" s="11">
        <v>1095</v>
      </c>
      <c r="D2233" s="11">
        <v>96.319999999999993</v>
      </c>
      <c r="E2233" t="inlineStr" s="11">
        <is>
          <t>XSTO</t>
        </is>
      </c>
    </row>
    <row r="2234" spans="2:5">
      <c r="B2234" t="inlineStr" s="11">
        <is>
          <t>Thursday 16 Jul26 16:03:25</t>
        </is>
      </c>
      <c r="C2234" s="11">
        <v>409</v>
      </c>
      <c r="D2234" s="11">
        <v>96.379999999999995</v>
      </c>
      <c r="E2234" t="inlineStr" s="11">
        <is>
          <t>XSTO</t>
        </is>
      </c>
    </row>
    <row r="2235" spans="2:5">
      <c r="B2235" t="inlineStr" s="11">
        <is>
          <t>Thursday 16 Jul26 16:03:31</t>
        </is>
      </c>
      <c r="C2235" s="11">
        <v>442</v>
      </c>
      <c r="D2235" s="11">
        <v>96.379999999999995</v>
      </c>
      <c r="E2235" t="inlineStr" s="11">
        <is>
          <t>XSTO</t>
        </is>
      </c>
    </row>
    <row r="2236" spans="2:5">
      <c r="B2236" t="inlineStr" s="11">
        <is>
          <t>Thursday 16 Jul26 16:03:32</t>
        </is>
      </c>
      <c r="C2236" s="11">
        <v>190</v>
      </c>
      <c r="D2236" s="11">
        <v>96.379999999999995</v>
      </c>
      <c r="E2236" t="inlineStr" s="11">
        <is>
          <t>XSTO</t>
        </is>
      </c>
    </row>
    <row r="2237" spans="2:5">
      <c r="B2237" t="inlineStr" s="11">
        <is>
          <t>Thursday 16 Jul26 16:03:32</t>
        </is>
      </c>
      <c r="C2237" s="11">
        <v>1104</v>
      </c>
      <c r="D2237" s="11">
        <v>96.379999999999995</v>
      </c>
      <c r="E2237" t="inlineStr" s="11">
        <is>
          <t>XSTO</t>
        </is>
      </c>
    </row>
    <row r="2238" spans="2:5">
      <c r="B2238" t="inlineStr" s="11">
        <is>
          <t>Thursday 16 Jul26 16:03:42</t>
        </is>
      </c>
      <c r="C2238" s="11">
        <v>300</v>
      </c>
      <c r="D2238" s="11">
        <v>96.400000000000006</v>
      </c>
      <c r="E2238" t="inlineStr" s="11">
        <is>
          <t>XSTO</t>
        </is>
      </c>
    </row>
    <row r="2239" spans="2:5">
      <c r="B2239" t="inlineStr" s="11">
        <is>
          <t>Thursday 16 Jul26 16:03:42</t>
        </is>
      </c>
      <c r="C2239" s="11">
        <v>1104</v>
      </c>
      <c r="D2239" s="11">
        <v>96.400000000000006</v>
      </c>
      <c r="E2239" t="inlineStr" s="11">
        <is>
          <t>XSTO</t>
        </is>
      </c>
    </row>
    <row r="2240" spans="2:5">
      <c r="B2240" t="inlineStr" s="11">
        <is>
          <t>Thursday 16 Jul26 16:03:55</t>
        </is>
      </c>
      <c r="C2240" s="11">
        <v>1104</v>
      </c>
      <c r="D2240" s="11">
        <v>96.439999999999998</v>
      </c>
      <c r="E2240" t="inlineStr" s="11">
        <is>
          <t>XSTO</t>
        </is>
      </c>
    </row>
    <row r="2241" spans="2:5">
      <c r="B2241" t="inlineStr" s="11">
        <is>
          <t>Thursday 16 Jul26 16:03:55</t>
        </is>
      </c>
      <c r="C2241" s="11">
        <v>1742</v>
      </c>
      <c r="D2241" s="11">
        <v>96.459999999999994</v>
      </c>
      <c r="E2241" t="inlineStr" s="11">
        <is>
          <t>XSTO</t>
        </is>
      </c>
    </row>
    <row r="2242" spans="2:5">
      <c r="B2242" t="inlineStr" s="11">
        <is>
          <t>Thursday 16 Jul26 16:03:55</t>
        </is>
      </c>
      <c r="C2242" s="11">
        <v>1104</v>
      </c>
      <c r="D2242" s="11">
        <v>96.459999999999994</v>
      </c>
      <c r="E2242" t="inlineStr" s="11">
        <is>
          <t>XSTO</t>
        </is>
      </c>
    </row>
    <row r="2243" spans="2:5">
      <c r="B2243" t="inlineStr" s="11">
        <is>
          <t>Thursday 16 Jul26 16:03:55</t>
        </is>
      </c>
      <c r="C2243" s="11">
        <v>822</v>
      </c>
      <c r="D2243" s="11">
        <v>96.459999999999994</v>
      </c>
      <c r="E2243" t="inlineStr" s="11">
        <is>
          <t>XSTO</t>
        </is>
      </c>
    </row>
    <row r="2244" spans="2:5">
      <c r="B2244" t="inlineStr" s="11">
        <is>
          <t>Thursday 16 Jul26 16:03:56</t>
        </is>
      </c>
      <c r="C2244" s="11">
        <v>1104</v>
      </c>
      <c r="D2244" s="11">
        <v>96.439999999999998</v>
      </c>
      <c r="E2244" t="inlineStr" s="11">
        <is>
          <t>XSTO</t>
        </is>
      </c>
    </row>
    <row r="2245" spans="2:5">
      <c r="B2245" t="inlineStr" s="11">
        <is>
          <t>Thursday 16 Jul26 16:03:56</t>
        </is>
      </c>
      <c r="C2245" s="11">
        <v>736</v>
      </c>
      <c r="D2245" s="11">
        <v>96.439999999999998</v>
      </c>
      <c r="E2245" t="inlineStr" s="11">
        <is>
          <t>XSTO</t>
        </is>
      </c>
    </row>
    <row r="2246" spans="2:5">
      <c r="B2246" t="inlineStr" s="11">
        <is>
          <t>Thursday 16 Jul26 16:03:58</t>
        </is>
      </c>
      <c r="C2246" s="11">
        <v>802</v>
      </c>
      <c r="D2246" s="11">
        <v>96.439999999999998</v>
      </c>
      <c r="E2246" t="inlineStr" s="11">
        <is>
          <t>XSTO</t>
        </is>
      </c>
    </row>
    <row r="2247" spans="2:5">
      <c r="B2247" t="inlineStr" s="11">
        <is>
          <t>Thursday 16 Jul26 16:03:58</t>
        </is>
      </c>
      <c r="C2247" s="11">
        <v>1104</v>
      </c>
      <c r="D2247" s="11">
        <v>96.439999999999998</v>
      </c>
      <c r="E2247" t="inlineStr" s="11">
        <is>
          <t>XSTO</t>
        </is>
      </c>
    </row>
    <row r="2248" spans="2:5">
      <c r="B2248" t="inlineStr" s="11">
        <is>
          <t>Thursday 16 Jul26 16:03:58</t>
        </is>
      </c>
      <c r="C2248" s="11">
        <v>481</v>
      </c>
      <c r="D2248" s="11">
        <v>96.439999999999998</v>
      </c>
      <c r="E2248" t="inlineStr" s="11">
        <is>
          <t>XSTO</t>
        </is>
      </c>
    </row>
    <row r="2249" spans="2:5">
      <c r="B2249" t="inlineStr" s="11">
        <is>
          <t>Thursday 16 Jul26 16:04:18</t>
        </is>
      </c>
      <c r="C2249" s="11">
        <v>82</v>
      </c>
      <c r="D2249" s="11">
        <v>96.420000000000002</v>
      </c>
      <c r="E2249" t="inlineStr" s="11">
        <is>
          <t>XSTO</t>
        </is>
      </c>
    </row>
    <row r="2250" spans="2:5">
      <c r="B2250" t="inlineStr" s="11">
        <is>
          <t>Thursday 16 Jul26 16:04:18</t>
        </is>
      </c>
      <c r="C2250" s="11">
        <v>1104</v>
      </c>
      <c r="D2250" s="11">
        <v>96.420000000000002</v>
      </c>
      <c r="E2250" t="inlineStr" s="11">
        <is>
          <t>XSTO</t>
        </is>
      </c>
    </row>
    <row r="2251" spans="2:5">
      <c r="B2251" t="inlineStr" s="11">
        <is>
          <t>Thursday 16 Jul26 16:04:18</t>
        </is>
      </c>
      <c r="C2251" s="11">
        <v>810</v>
      </c>
      <c r="D2251" s="11">
        <v>96.439999999999998</v>
      </c>
      <c r="E2251" t="inlineStr" s="11">
        <is>
          <t>XSTO</t>
        </is>
      </c>
    </row>
    <row r="2252" spans="2:5">
      <c r="B2252" t="inlineStr" s="11">
        <is>
          <t>Thursday 16 Jul26 16:04:18</t>
        </is>
      </c>
      <c r="C2252" s="11">
        <v>1104</v>
      </c>
      <c r="D2252" s="11">
        <v>96.439999999999998</v>
      </c>
      <c r="E2252" t="inlineStr" s="11">
        <is>
          <t>XSTO</t>
        </is>
      </c>
    </row>
    <row r="2253" spans="2:5">
      <c r="B2253" t="inlineStr" s="11">
        <is>
          <t>Thursday 16 Jul26 16:04:18</t>
        </is>
      </c>
      <c r="C2253" s="11">
        <v>1117</v>
      </c>
      <c r="D2253" s="11">
        <v>96.439999999999998</v>
      </c>
      <c r="E2253" t="inlineStr" s="11">
        <is>
          <t>XSTO</t>
        </is>
      </c>
    </row>
    <row r="2254" spans="2:5">
      <c r="B2254" t="inlineStr" s="11">
        <is>
          <t>Thursday 16 Jul26 16:04:18</t>
        </is>
      </c>
      <c r="C2254" s="11">
        <v>760</v>
      </c>
      <c r="D2254" s="11">
        <v>96.439999999999998</v>
      </c>
      <c r="E2254" t="inlineStr" s="11">
        <is>
          <t>XSTO</t>
        </is>
      </c>
    </row>
    <row r="2255" spans="2:5">
      <c r="B2255" t="inlineStr" s="11">
        <is>
          <t>Thursday 16 Jul26 16:04:18</t>
        </is>
      </c>
      <c r="C2255" s="11">
        <v>705</v>
      </c>
      <c r="D2255" s="11">
        <v>96.439999999999998</v>
      </c>
      <c r="E2255" t="inlineStr" s="11">
        <is>
          <t>XSTO</t>
        </is>
      </c>
    </row>
    <row r="2256" spans="2:5">
      <c r="B2256" t="inlineStr" s="11">
        <is>
          <t>Thursday 16 Jul26 16:04:34</t>
        </is>
      </c>
      <c r="C2256" s="11">
        <v>1632</v>
      </c>
      <c r="D2256" s="11">
        <v>96.379999999999995</v>
      </c>
      <c r="E2256" t="inlineStr" s="11">
        <is>
          <t>XSTO</t>
        </is>
      </c>
    </row>
    <row r="2257" spans="2:5">
      <c r="B2257" t="inlineStr" s="11">
        <is>
          <t>Thursday 16 Jul26 16:04:34</t>
        </is>
      </c>
      <c r="C2257" s="11">
        <v>186</v>
      </c>
      <c r="D2257" s="11">
        <v>96.400000000000006</v>
      </c>
      <c r="E2257" t="inlineStr" s="11">
        <is>
          <t>XSTO</t>
        </is>
      </c>
    </row>
    <row r="2258" spans="2:5">
      <c r="B2258" t="inlineStr" s="11">
        <is>
          <t>Thursday 16 Jul26 16:04:34</t>
        </is>
      </c>
      <c r="C2258" s="11">
        <v>656</v>
      </c>
      <c r="D2258" s="11">
        <v>96.400000000000006</v>
      </c>
      <c r="E2258" t="inlineStr" s="11">
        <is>
          <t>XSTO</t>
        </is>
      </c>
    </row>
    <row r="2259" spans="2:5">
      <c r="B2259" t="inlineStr" s="11">
        <is>
          <t>Thursday 16 Jul26 16:04:39</t>
        </is>
      </c>
      <c r="C2259" s="11">
        <v>932</v>
      </c>
      <c r="D2259" s="11">
        <v>96.319999999999993</v>
      </c>
      <c r="E2259" t="inlineStr" s="11">
        <is>
          <t>XSTO</t>
        </is>
      </c>
    </row>
    <row r="2260" spans="2:5">
      <c r="B2260" t="inlineStr" s="11">
        <is>
          <t>Thursday 16 Jul26 16:05:05</t>
        </is>
      </c>
      <c r="C2260" s="11">
        <v>1084</v>
      </c>
      <c r="D2260" s="11">
        <v>96.359999999999999</v>
      </c>
      <c r="E2260" t="inlineStr" s="11">
        <is>
          <t>XSTO</t>
        </is>
      </c>
    </row>
    <row r="2261" spans="2:5">
      <c r="B2261" t="inlineStr" s="11">
        <is>
          <t>Thursday 16 Jul26 16:05:05</t>
        </is>
      </c>
      <c r="C2261" s="11">
        <v>1104</v>
      </c>
      <c r="D2261" s="11">
        <v>96.359999999999999</v>
      </c>
      <c r="E2261" t="inlineStr" s="11">
        <is>
          <t>XSTO</t>
        </is>
      </c>
    </row>
    <row r="2262" spans="2:5">
      <c r="B2262" t="inlineStr" s="11">
        <is>
          <t>Thursday 16 Jul26 16:05:05</t>
        </is>
      </c>
      <c r="C2262" s="11">
        <v>767</v>
      </c>
      <c r="D2262" s="11">
        <v>96.359999999999999</v>
      </c>
      <c r="E2262" t="inlineStr" s="11">
        <is>
          <t>XSTO</t>
        </is>
      </c>
    </row>
    <row r="2263" spans="2:5">
      <c r="B2263" t="inlineStr" s="11">
        <is>
          <t>Thursday 16 Jul26 16:05:05</t>
        </is>
      </c>
      <c r="C2263" s="11">
        <v>1447</v>
      </c>
      <c r="D2263" s="11">
        <v>96.319999999999993</v>
      </c>
      <c r="E2263" t="inlineStr" s="11">
        <is>
          <t>XSTO</t>
        </is>
      </c>
    </row>
    <row r="2264" spans="2:5">
      <c r="B2264" t="inlineStr" s="11">
        <is>
          <t>Thursday 16 Jul26 16:05:17</t>
        </is>
      </c>
      <c r="C2264" s="11">
        <v>731</v>
      </c>
      <c r="D2264" s="11">
        <v>96.340000000000003</v>
      </c>
      <c r="E2264" t="inlineStr" s="11">
        <is>
          <t>XSTO</t>
        </is>
      </c>
    </row>
    <row r="2265" spans="2:5">
      <c r="B2265" t="inlineStr" s="11">
        <is>
          <t>Thursday 16 Jul26 16:05:26</t>
        </is>
      </c>
      <c r="C2265" s="11">
        <v>972</v>
      </c>
      <c r="D2265" s="11">
        <v>96.319999999999993</v>
      </c>
      <c r="E2265" t="inlineStr" s="11">
        <is>
          <t>XSTO</t>
        </is>
      </c>
    </row>
    <row r="2266" spans="2:5">
      <c r="B2266" t="inlineStr" s="11">
        <is>
          <t>Thursday 16 Jul26 16:05:26</t>
        </is>
      </c>
      <c r="C2266" s="11">
        <v>993</v>
      </c>
      <c r="D2266" s="11">
        <v>96.340000000000003</v>
      </c>
      <c r="E2266" t="inlineStr" s="11">
        <is>
          <t>XSTO</t>
        </is>
      </c>
    </row>
    <row r="2267" spans="2:5">
      <c r="B2267" t="inlineStr" s="11">
        <is>
          <t>Thursday 16 Jul26 16:05:37</t>
        </is>
      </c>
      <c r="C2267" s="11">
        <v>217</v>
      </c>
      <c r="D2267" s="11">
        <v>96.379999999999995</v>
      </c>
      <c r="E2267" t="inlineStr" s="11">
        <is>
          <t>XSTO</t>
        </is>
      </c>
    </row>
    <row r="2268" spans="2:5">
      <c r="B2268" t="inlineStr" s="11">
        <is>
          <t>Thursday 16 Jul26 16:05:37</t>
        </is>
      </c>
      <c r="C2268" s="11">
        <v>500</v>
      </c>
      <c r="D2268" s="11">
        <v>96.359999999999999</v>
      </c>
      <c r="E2268" t="inlineStr" s="11">
        <is>
          <t>XSTO</t>
        </is>
      </c>
    </row>
    <row r="2269" spans="2:5">
      <c r="B2269" t="inlineStr" s="11">
        <is>
          <t>Thursday 16 Jul26 16:05:40</t>
        </is>
      </c>
      <c r="C2269" s="11">
        <v>300</v>
      </c>
      <c r="D2269" s="11">
        <v>96.359999999999999</v>
      </c>
      <c r="E2269" t="inlineStr" s="11">
        <is>
          <t>XSTO</t>
        </is>
      </c>
    </row>
    <row r="2270" spans="2:5">
      <c r="B2270" t="inlineStr" s="11">
        <is>
          <t>Thursday 16 Jul26 16:05:51</t>
        </is>
      </c>
      <c r="C2270" s="11">
        <v>1104</v>
      </c>
      <c r="D2270" s="11">
        <v>96.439999999999998</v>
      </c>
      <c r="E2270" t="inlineStr" s="11">
        <is>
          <t>XSTO</t>
        </is>
      </c>
    </row>
    <row r="2271" spans="2:5">
      <c r="B2271" t="inlineStr" s="11">
        <is>
          <t>Thursday 16 Jul26 16:05:54</t>
        </is>
      </c>
      <c r="C2271" s="11">
        <v>1104</v>
      </c>
      <c r="D2271" s="11">
        <v>96.439999999999998</v>
      </c>
      <c r="E2271" t="inlineStr" s="11">
        <is>
          <t>XSTO</t>
        </is>
      </c>
    </row>
    <row r="2272" spans="2:5">
      <c r="B2272" t="inlineStr" s="11">
        <is>
          <t>Thursday 16 Jul26 16:05:54</t>
        </is>
      </c>
      <c r="C2272" s="11">
        <v>1177</v>
      </c>
      <c r="D2272" s="11">
        <v>96.420000000000002</v>
      </c>
      <c r="E2272" t="inlineStr" s="11">
        <is>
          <t>XSTO</t>
        </is>
      </c>
    </row>
    <row r="2273" spans="2:5">
      <c r="B2273" t="inlineStr" s="11">
        <is>
          <t>Thursday 16 Jul26 16:06:06</t>
        </is>
      </c>
      <c r="C2273" s="11">
        <v>651</v>
      </c>
      <c r="D2273" s="11">
        <v>96.519999999999996</v>
      </c>
      <c r="E2273" t="inlineStr" s="11">
        <is>
          <t>XSTO</t>
        </is>
      </c>
    </row>
    <row r="2274" spans="2:5">
      <c r="B2274" t="inlineStr" s="11">
        <is>
          <t>Thursday 16 Jul26 16:06:06</t>
        </is>
      </c>
      <c r="C2274" s="11">
        <v>318</v>
      </c>
      <c r="D2274" s="11">
        <v>96.519999999999996</v>
      </c>
      <c r="E2274" t="inlineStr" s="11">
        <is>
          <t>XSTO</t>
        </is>
      </c>
    </row>
    <row r="2275" spans="2:5">
      <c r="B2275" t="inlineStr" s="11">
        <is>
          <t>Thursday 16 Jul26 16:06:22</t>
        </is>
      </c>
      <c r="C2275" s="11">
        <v>1104</v>
      </c>
      <c r="D2275" s="11">
        <v>96.640000000000001</v>
      </c>
      <c r="E2275" t="inlineStr" s="11">
        <is>
          <t>XSTO</t>
        </is>
      </c>
    </row>
    <row r="2276" spans="2:5">
      <c r="B2276" t="inlineStr" s="11">
        <is>
          <t>Thursday 16 Jul26 16:06:22</t>
        </is>
      </c>
      <c r="C2276" s="11">
        <v>3</v>
      </c>
      <c r="D2276" s="11">
        <v>96.640000000000001</v>
      </c>
      <c r="E2276" t="inlineStr" s="11">
        <is>
          <t>XSTO</t>
        </is>
      </c>
    </row>
    <row r="2277" spans="2:5">
      <c r="B2277" t="inlineStr" s="11">
        <is>
          <t>Thursday 16 Jul26 16:06:22</t>
        </is>
      </c>
      <c r="C2277" s="11">
        <v>1104</v>
      </c>
      <c r="D2277" s="11">
        <v>96.659999999999997</v>
      </c>
      <c r="E2277" t="inlineStr" s="11">
        <is>
          <t>XSTO</t>
        </is>
      </c>
    </row>
    <row r="2278" spans="2:5">
      <c r="B2278" t="inlineStr" s="11">
        <is>
          <t>Thursday 16 Jul26 16:06:22</t>
        </is>
      </c>
      <c r="C2278" s="11">
        <v>755</v>
      </c>
      <c r="D2278" s="11">
        <v>96.659999999999997</v>
      </c>
      <c r="E2278" t="inlineStr" s="11">
        <is>
          <t>XSTO</t>
        </is>
      </c>
    </row>
    <row r="2279" spans="2:5">
      <c r="B2279" t="inlineStr" s="11">
        <is>
          <t>Thursday 16 Jul26 16:06:22</t>
        </is>
      </c>
      <c r="C2279" s="11">
        <v>1500</v>
      </c>
      <c r="D2279" s="11">
        <v>96.659999999999997</v>
      </c>
      <c r="E2279" t="inlineStr" s="11">
        <is>
          <t>XSTO</t>
        </is>
      </c>
    </row>
    <row r="2280" spans="2:5">
      <c r="B2280" t="inlineStr" s="11">
        <is>
          <t>Thursday 16 Jul26 16:06:22</t>
        </is>
      </c>
      <c r="C2280" s="11">
        <v>495</v>
      </c>
      <c r="D2280" s="11">
        <v>96.659999999999997</v>
      </c>
      <c r="E2280" t="inlineStr" s="11">
        <is>
          <t>XSTO</t>
        </is>
      </c>
    </row>
    <row r="2281" spans="2:5">
      <c r="B2281" t="inlineStr" s="11">
        <is>
          <t>Thursday 16 Jul26 16:06:23</t>
        </is>
      </c>
      <c r="C2281" s="11">
        <v>1927</v>
      </c>
      <c r="D2281" s="11">
        <v>96.659999999999997</v>
      </c>
      <c r="E2281" t="inlineStr" s="11">
        <is>
          <t>XSTO</t>
        </is>
      </c>
    </row>
    <row r="2282" spans="2:5">
      <c r="B2282" t="inlineStr" s="11">
        <is>
          <t>Thursday 16 Jul26 16:06:23</t>
        </is>
      </c>
      <c r="C2282" s="11">
        <v>1104</v>
      </c>
      <c r="D2282" s="11">
        <v>96.659999999999997</v>
      </c>
      <c r="E2282" t="inlineStr" s="11">
        <is>
          <t>XSTO</t>
        </is>
      </c>
    </row>
    <row r="2283" spans="2:5">
      <c r="B2283" t="inlineStr" s="11">
        <is>
          <t>Thursday 16 Jul26 16:06:23</t>
        </is>
      </c>
      <c r="C2283" s="11">
        <v>43</v>
      </c>
      <c r="D2283" s="11">
        <v>96.659999999999997</v>
      </c>
      <c r="E2283" t="inlineStr" s="11">
        <is>
          <t>XSTO</t>
        </is>
      </c>
    </row>
    <row r="2284" spans="2:5">
      <c r="B2284" t="inlineStr" s="11">
        <is>
          <t>Thursday 16 Jul26 16:06:38</t>
        </is>
      </c>
      <c r="C2284" s="11">
        <v>631</v>
      </c>
      <c r="D2284" s="11">
        <v>96.640000000000001</v>
      </c>
      <c r="E2284" t="inlineStr" s="11">
        <is>
          <t>XSTO</t>
        </is>
      </c>
    </row>
    <row r="2285" spans="2:5">
      <c r="B2285" t="inlineStr" s="11">
        <is>
          <t>Thursday 16 Jul26 16:06:38</t>
        </is>
      </c>
      <c r="C2285" s="11">
        <v>1104</v>
      </c>
      <c r="D2285" s="11">
        <v>96.659999999999997</v>
      </c>
      <c r="E2285" t="inlineStr" s="11">
        <is>
          <t>XSTO</t>
        </is>
      </c>
    </row>
    <row r="2286" spans="2:5">
      <c r="B2286" t="inlineStr" s="11">
        <is>
          <t>Thursday 16 Jul26 16:06:38</t>
        </is>
      </c>
      <c r="C2286" s="11">
        <v>1150</v>
      </c>
      <c r="D2286" s="11">
        <v>96.659999999999997</v>
      </c>
      <c r="E2286" t="inlineStr" s="11">
        <is>
          <t>XSTO</t>
        </is>
      </c>
    </row>
    <row r="2287" spans="2:5">
      <c r="B2287" t="inlineStr" s="11">
        <is>
          <t>Thursday 16 Jul26 16:07:06</t>
        </is>
      </c>
      <c r="C2287" s="11">
        <v>1656</v>
      </c>
      <c r="D2287" s="11">
        <v>96.719999999999999</v>
      </c>
      <c r="E2287" t="inlineStr" s="11">
        <is>
          <t>XSTO</t>
        </is>
      </c>
    </row>
    <row r="2288" spans="2:5">
      <c r="B2288" t="inlineStr" s="11">
        <is>
          <t>Thursday 16 Jul26 16:07:12</t>
        </is>
      </c>
      <c r="C2288" s="11">
        <v>1104</v>
      </c>
      <c r="D2288" s="11">
        <v>96.719999999999999</v>
      </c>
      <c r="E2288" t="inlineStr" s="11">
        <is>
          <t>XSTO</t>
        </is>
      </c>
    </row>
    <row r="2289" spans="2:5">
      <c r="B2289" t="inlineStr" s="11">
        <is>
          <t>Thursday 16 Jul26 16:07:27</t>
        </is>
      </c>
      <c r="C2289" s="11">
        <v>964</v>
      </c>
      <c r="D2289" s="11">
        <v>96.840000000000003</v>
      </c>
      <c r="E2289" t="inlineStr" s="11">
        <is>
          <t>XSTO</t>
        </is>
      </c>
    </row>
    <row r="2290" spans="2:5">
      <c r="B2290" t="inlineStr" s="11">
        <is>
          <t>Thursday 16 Jul26 16:07:33</t>
        </is>
      </c>
      <c r="C2290" s="11">
        <v>1104</v>
      </c>
      <c r="D2290" s="11">
        <v>96.840000000000003</v>
      </c>
      <c r="E2290" t="inlineStr" s="11">
        <is>
          <t>XSTO</t>
        </is>
      </c>
    </row>
    <row r="2291" spans="2:5">
      <c r="B2291" t="inlineStr" s="11">
        <is>
          <t>Thursday 16 Jul26 16:07:33</t>
        </is>
      </c>
      <c r="C2291" s="11">
        <v>1073</v>
      </c>
      <c r="D2291" s="11">
        <v>96.840000000000003</v>
      </c>
      <c r="E2291" t="inlineStr" s="11">
        <is>
          <t>XSTO</t>
        </is>
      </c>
    </row>
    <row r="2292" spans="2:5">
      <c r="B2292" t="inlineStr" s="11">
        <is>
          <t>Thursday 16 Jul26 16:07:33</t>
        </is>
      </c>
      <c r="C2292" s="11">
        <v>1677</v>
      </c>
      <c r="D2292" s="11">
        <v>96.840000000000003</v>
      </c>
      <c r="E2292" t="inlineStr" s="11">
        <is>
          <t>XSTO</t>
        </is>
      </c>
    </row>
    <row r="2293" spans="2:5">
      <c r="B2293" t="inlineStr" s="11">
        <is>
          <t>Thursday 16 Jul26 16:07:33</t>
        </is>
      </c>
      <c r="C2293" s="11">
        <v>1104</v>
      </c>
      <c r="D2293" s="11">
        <v>96.840000000000003</v>
      </c>
      <c r="E2293" t="inlineStr" s="11">
        <is>
          <t>XSTO</t>
        </is>
      </c>
    </row>
    <row r="2294" spans="2:5">
      <c r="B2294" t="inlineStr" s="11">
        <is>
          <t>Thursday 16 Jul26 16:07:33</t>
        </is>
      </c>
      <c r="C2294" s="11">
        <v>832</v>
      </c>
      <c r="D2294" s="11">
        <v>96.840000000000003</v>
      </c>
      <c r="E2294" t="inlineStr" s="11">
        <is>
          <t>XSTO</t>
        </is>
      </c>
    </row>
    <row r="2295" spans="2:5">
      <c r="B2295" t="inlineStr" s="11">
        <is>
          <t>Thursday 16 Jul26 16:07:34</t>
        </is>
      </c>
      <c r="C2295" s="11">
        <v>1250</v>
      </c>
      <c r="D2295" s="11">
        <v>96.780000000000001</v>
      </c>
      <c r="E2295" t="inlineStr" s="11">
        <is>
          <t>XSTO</t>
        </is>
      </c>
    </row>
    <row r="2296" spans="2:5">
      <c r="B2296" t="inlineStr" s="11">
        <is>
          <t>Thursday 16 Jul26 16:08:01</t>
        </is>
      </c>
      <c r="C2296" s="11">
        <v>992</v>
      </c>
      <c r="D2296" s="11">
        <v>96.780000000000001</v>
      </c>
      <c r="E2296" t="inlineStr" s="11">
        <is>
          <t>XSTO</t>
        </is>
      </c>
    </row>
    <row r="2297" spans="2:5">
      <c r="B2297" t="inlineStr" s="11">
        <is>
          <t>Thursday 16 Jul26 16:08:17</t>
        </is>
      </c>
      <c r="C2297" s="11">
        <v>3800</v>
      </c>
      <c r="D2297" s="11">
        <v>96.859999999999999</v>
      </c>
      <c r="E2297" t="inlineStr" s="11">
        <is>
          <t>XSTO</t>
        </is>
      </c>
    </row>
    <row r="2298" spans="2:5">
      <c r="B2298" t="inlineStr" s="11">
        <is>
          <t>Thursday 16 Jul26 16:08:17</t>
        </is>
      </c>
      <c r="C2298" s="11">
        <v>883</v>
      </c>
      <c r="D2298" s="11">
        <v>96.859999999999999</v>
      </c>
      <c r="E2298" t="inlineStr" s="11">
        <is>
          <t>XSTO</t>
        </is>
      </c>
    </row>
    <row r="2299" spans="2:5">
      <c r="B2299" t="inlineStr" s="11">
        <is>
          <t>Thursday 16 Jul26 16:08:17</t>
        </is>
      </c>
      <c r="C2299" s="11">
        <v>332</v>
      </c>
      <c r="D2299" s="11">
        <v>96.859999999999999</v>
      </c>
      <c r="E2299" t="inlineStr" s="11">
        <is>
          <t>XSTO</t>
        </is>
      </c>
    </row>
    <row r="2300" spans="2:5">
      <c r="B2300" t="inlineStr" s="11">
        <is>
          <t>Thursday 16 Jul26 16:08:27</t>
        </is>
      </c>
      <c r="C2300" s="11">
        <v>285</v>
      </c>
      <c r="D2300" s="11">
        <v>96.840000000000003</v>
      </c>
      <c r="E2300" t="inlineStr" s="11">
        <is>
          <t>XSTO</t>
        </is>
      </c>
    </row>
    <row r="2301" spans="2:5">
      <c r="B2301" t="inlineStr" s="11">
        <is>
          <t>Thursday 16 Jul26 16:08:27</t>
        </is>
      </c>
      <c r="C2301" s="11">
        <v>565</v>
      </c>
      <c r="D2301" s="11">
        <v>96.840000000000003</v>
      </c>
      <c r="E2301" t="inlineStr" s="11">
        <is>
          <t>XSTO</t>
        </is>
      </c>
    </row>
    <row r="2302" spans="2:5">
      <c r="B2302" t="inlineStr" s="11">
        <is>
          <t>Thursday 16 Jul26 16:08:27</t>
        </is>
      </c>
      <c r="C2302" s="11">
        <v>405</v>
      </c>
      <c r="D2302" s="11">
        <v>96.840000000000003</v>
      </c>
      <c r="E2302" t="inlineStr" s="11">
        <is>
          <t>XSTO</t>
        </is>
      </c>
    </row>
    <row r="2303" spans="2:5">
      <c r="B2303" t="inlineStr" s="11">
        <is>
          <t>Thursday 16 Jul26 16:08:30</t>
        </is>
      </c>
      <c r="C2303" s="11">
        <v>1104</v>
      </c>
      <c r="D2303" s="11">
        <v>96.840000000000003</v>
      </c>
      <c r="E2303" t="inlineStr" s="11">
        <is>
          <t>XSTO</t>
        </is>
      </c>
    </row>
    <row r="2304" spans="2:5">
      <c r="B2304" t="inlineStr" s="11">
        <is>
          <t>Thursday 16 Jul26 16:08:35</t>
        </is>
      </c>
      <c r="C2304" s="11">
        <v>277</v>
      </c>
      <c r="D2304" s="11">
        <v>96.840000000000003</v>
      </c>
      <c r="E2304" t="inlineStr" s="11">
        <is>
          <t>XSTO</t>
        </is>
      </c>
    </row>
    <row r="2305" spans="2:5">
      <c r="B2305" t="inlineStr" s="11">
        <is>
          <t>Thursday 16 Jul26 16:08:55</t>
        </is>
      </c>
      <c r="C2305" s="11">
        <v>334</v>
      </c>
      <c r="D2305" s="11">
        <v>96.959999999999994</v>
      </c>
      <c r="E2305" t="inlineStr" s="11">
        <is>
          <t>XSTO</t>
        </is>
      </c>
    </row>
    <row r="2306" spans="2:5">
      <c r="B2306" t="inlineStr" s="11">
        <is>
          <t>Thursday 16 Jul26 16:08:55</t>
        </is>
      </c>
      <c r="C2306" s="11">
        <v>1104</v>
      </c>
      <c r="D2306" s="11">
        <v>96.959999999999994</v>
      </c>
      <c r="E2306" t="inlineStr" s="11">
        <is>
          <t>XSTO</t>
        </is>
      </c>
    </row>
    <row r="2307" spans="2:5">
      <c r="B2307" t="inlineStr" s="11">
        <is>
          <t>Thursday 16 Jul26 16:08:56</t>
        </is>
      </c>
      <c r="C2307" s="11">
        <v>1548</v>
      </c>
      <c r="D2307" s="11">
        <v>96.920000000000002</v>
      </c>
      <c r="E2307" t="inlineStr" s="11">
        <is>
          <t>XSTO</t>
        </is>
      </c>
    </row>
    <row r="2308" spans="2:5">
      <c r="B2308" t="inlineStr" s="11">
        <is>
          <t>Thursday 16 Jul26 16:08:56</t>
        </is>
      </c>
      <c r="C2308" s="11">
        <v>4534</v>
      </c>
      <c r="D2308" s="11">
        <v>96.920000000000002</v>
      </c>
      <c r="E2308" t="inlineStr" s="11">
        <is>
          <t>XSTO</t>
        </is>
      </c>
    </row>
    <row r="2309" spans="2:5">
      <c r="B2309" t="inlineStr" s="11">
        <is>
          <t>Thursday 16 Jul26 16:09:04</t>
        </is>
      </c>
      <c r="C2309" s="11">
        <v>20</v>
      </c>
      <c r="D2309" s="11">
        <v>96.939999999999998</v>
      </c>
      <c r="E2309" t="inlineStr" s="11">
        <is>
          <t>XSTO</t>
        </is>
      </c>
    </row>
    <row r="2310" spans="2:5">
      <c r="B2310" t="inlineStr" s="11">
        <is>
          <t>Thursday 16 Jul26 16:09:04</t>
        </is>
      </c>
      <c r="C2310" s="11">
        <v>1533</v>
      </c>
      <c r="D2310" s="11">
        <v>96.939999999999998</v>
      </c>
      <c r="E2310" t="inlineStr" s="11">
        <is>
          <t>XSTO</t>
        </is>
      </c>
    </row>
    <row r="2311" spans="2:5">
      <c r="B2311" t="inlineStr" s="11">
        <is>
          <t>Thursday 16 Jul26 16:09:04</t>
        </is>
      </c>
      <c r="C2311" s="11">
        <v>1629</v>
      </c>
      <c r="D2311" s="11">
        <v>96.859999999999999</v>
      </c>
      <c r="E2311" t="inlineStr" s="11">
        <is>
          <t>XSTO</t>
        </is>
      </c>
    </row>
    <row r="2312" spans="2:5">
      <c r="B2312" t="inlineStr" s="11">
        <is>
          <t>Thursday 16 Jul26 16:09:13</t>
        </is>
      </c>
      <c r="C2312" s="11">
        <v>1326</v>
      </c>
      <c r="D2312" s="11">
        <v>96.859999999999999</v>
      </c>
      <c r="E2312" t="inlineStr" s="11">
        <is>
          <t>XSTO</t>
        </is>
      </c>
    </row>
    <row r="2313" spans="2:5">
      <c r="B2313" t="inlineStr" s="11">
        <is>
          <t>Thursday 16 Jul26 16:09:19</t>
        </is>
      </c>
      <c r="C2313" s="11">
        <v>353</v>
      </c>
      <c r="D2313" s="11">
        <v>96.840000000000003</v>
      </c>
      <c r="E2313" t="inlineStr" s="11">
        <is>
          <t>XSTO</t>
        </is>
      </c>
    </row>
    <row r="2314" spans="2:5">
      <c r="B2314" t="inlineStr" s="11">
        <is>
          <t>Thursday 16 Jul26 16:09:30</t>
        </is>
      </c>
      <c r="C2314" s="11">
        <v>1304</v>
      </c>
      <c r="D2314" s="11">
        <v>96.959999999999994</v>
      </c>
      <c r="E2314" t="inlineStr" s="11">
        <is>
          <t>XSTO</t>
        </is>
      </c>
    </row>
    <row r="2315" spans="2:5">
      <c r="B2315" t="inlineStr" s="11">
        <is>
          <t>Thursday 16 Jul26 16:09:35</t>
        </is>
      </c>
      <c r="C2315" s="11">
        <v>96</v>
      </c>
      <c r="D2315" s="11">
        <v>96.900000000000006</v>
      </c>
      <c r="E2315" t="inlineStr" s="11">
        <is>
          <t>XSTO</t>
        </is>
      </c>
    </row>
    <row r="2316" spans="2:5">
      <c r="B2316" t="inlineStr" s="11">
        <is>
          <t>Thursday 16 Jul26 16:09:35</t>
        </is>
      </c>
      <c r="C2316" s="11">
        <v>914</v>
      </c>
      <c r="D2316" s="11">
        <v>96.900000000000006</v>
      </c>
      <c r="E2316" t="inlineStr" s="11">
        <is>
          <t>XSTO</t>
        </is>
      </c>
    </row>
    <row r="2317" spans="2:5">
      <c r="B2317" t="inlineStr" s="11">
        <is>
          <t>Thursday 16 Jul26 16:09:48</t>
        </is>
      </c>
      <c r="C2317" s="11">
        <v>407</v>
      </c>
      <c r="D2317" s="11">
        <v>96.900000000000006</v>
      </c>
      <c r="E2317" t="inlineStr" s="11">
        <is>
          <t>XSTO</t>
        </is>
      </c>
    </row>
    <row r="2318" spans="2:5">
      <c r="B2318" t="inlineStr" s="11">
        <is>
          <t>Thursday 16 Jul26 16:09:50</t>
        </is>
      </c>
      <c r="C2318" s="11">
        <v>352</v>
      </c>
      <c r="D2318" s="11">
        <v>96.900000000000006</v>
      </c>
      <c r="E2318" t="inlineStr" s="11">
        <is>
          <t>XSTO</t>
        </is>
      </c>
    </row>
    <row r="2319" spans="2:5">
      <c r="B2319" t="inlineStr" s="11">
        <is>
          <t>Thursday 16 Jul26 16:09:50</t>
        </is>
      </c>
      <c r="C2319" s="11">
        <v>1104</v>
      </c>
      <c r="D2319" s="11">
        <v>96.900000000000006</v>
      </c>
      <c r="E2319" t="inlineStr" s="11">
        <is>
          <t>XSTO</t>
        </is>
      </c>
    </row>
    <row r="2320" spans="2:5">
      <c r="B2320" t="inlineStr" s="11">
        <is>
          <t>Thursday 16 Jul26 16:09:58</t>
        </is>
      </c>
      <c r="C2320" s="11">
        <v>993</v>
      </c>
      <c r="D2320" s="11">
        <v>96.900000000000006</v>
      </c>
      <c r="E2320" t="inlineStr" s="11">
        <is>
          <t>XSTO</t>
        </is>
      </c>
    </row>
    <row r="2321" spans="2:5">
      <c r="B2321" t="inlineStr" s="11">
        <is>
          <t>Thursday 16 Jul26 16:10:04</t>
        </is>
      </c>
      <c r="C2321" s="11">
        <v>140</v>
      </c>
      <c r="D2321" s="11">
        <v>96.859999999999999</v>
      </c>
      <c r="E2321" t="inlineStr" s="11">
        <is>
          <t>XSTO</t>
        </is>
      </c>
    </row>
    <row r="2322" spans="2:5">
      <c r="B2322" t="inlineStr" s="11">
        <is>
          <t>Thursday 16 Jul26 16:10:04</t>
        </is>
      </c>
      <c r="C2322" s="11">
        <v>670</v>
      </c>
      <c r="D2322" s="11">
        <v>96.859999999999999</v>
      </c>
      <c r="E2322" t="inlineStr" s="11">
        <is>
          <t>XSTO</t>
        </is>
      </c>
    </row>
    <row r="2323" spans="2:5">
      <c r="B2323" t="inlineStr" s="11">
        <is>
          <t>Thursday 16 Jul26 16:10:19</t>
        </is>
      </c>
      <c r="C2323" s="11">
        <v>164</v>
      </c>
      <c r="D2323" s="11">
        <v>96.879999999999995</v>
      </c>
      <c r="E2323" t="inlineStr" s="11">
        <is>
          <t>XSTO</t>
        </is>
      </c>
    </row>
    <row r="2324" spans="2:5">
      <c r="B2324" t="inlineStr" s="11">
        <is>
          <t>Thursday 16 Jul26 16:10:21</t>
        </is>
      </c>
      <c r="C2324" s="11">
        <v>1104</v>
      </c>
      <c r="D2324" s="11">
        <v>96.900000000000006</v>
      </c>
      <c r="E2324" t="inlineStr" s="11">
        <is>
          <t>XSTO</t>
        </is>
      </c>
    </row>
    <row r="2325" spans="2:5">
      <c r="B2325" t="inlineStr" s="11">
        <is>
          <t>Thursday 16 Jul26 16:10:25</t>
        </is>
      </c>
      <c r="C2325" s="11">
        <v>726</v>
      </c>
      <c r="D2325" s="11">
        <v>96.840000000000003</v>
      </c>
      <c r="E2325" t="inlineStr" s="11">
        <is>
          <t>XSTO</t>
        </is>
      </c>
    </row>
    <row r="2326" spans="2:5">
      <c r="B2326" t="inlineStr" s="11">
        <is>
          <t>Thursday 16 Jul26 16:10:25</t>
        </is>
      </c>
      <c r="C2326" s="11">
        <v>186</v>
      </c>
      <c r="D2326" s="11">
        <v>96.840000000000003</v>
      </c>
      <c r="E2326" t="inlineStr" s="11">
        <is>
          <t>XSTO</t>
        </is>
      </c>
    </row>
    <row r="2327" spans="2:5">
      <c r="B2327" t="inlineStr" s="11">
        <is>
          <t>Thursday 16 Jul26 16:10:27</t>
        </is>
      </c>
      <c r="C2327" s="11">
        <v>1512</v>
      </c>
      <c r="D2327" s="11">
        <v>96.859999999999999</v>
      </c>
      <c r="E2327" t="inlineStr" s="11">
        <is>
          <t>XSTO</t>
        </is>
      </c>
    </row>
    <row r="2328" spans="2:5">
      <c r="B2328" t="inlineStr" s="11">
        <is>
          <t>Thursday 16 Jul26 16:10:28</t>
        </is>
      </c>
      <c r="C2328" s="11">
        <v>1659</v>
      </c>
      <c r="D2328" s="11">
        <v>96.900000000000006</v>
      </c>
      <c r="E2328" t="inlineStr" s="11">
        <is>
          <t>XSTO</t>
        </is>
      </c>
    </row>
    <row r="2329" spans="2:5">
      <c r="B2329" t="inlineStr" s="11">
        <is>
          <t>Thursday 16 Jul26 16:10:28</t>
        </is>
      </c>
      <c r="C2329" s="11">
        <v>1104</v>
      </c>
      <c r="D2329" s="11">
        <v>96.900000000000006</v>
      </c>
      <c r="E2329" t="inlineStr" s="11">
        <is>
          <t>XSTO</t>
        </is>
      </c>
    </row>
    <row r="2330" spans="2:5">
      <c r="B2330" t="inlineStr" s="11">
        <is>
          <t>Thursday 16 Jul26 16:10:28</t>
        </is>
      </c>
      <c r="C2330" s="11">
        <v>742</v>
      </c>
      <c r="D2330" s="11">
        <v>96.900000000000006</v>
      </c>
      <c r="E2330" t="inlineStr" s="11">
        <is>
          <t>XSTO</t>
        </is>
      </c>
    </row>
    <row r="2331" spans="2:5">
      <c r="B2331" t="inlineStr" s="11">
        <is>
          <t>Thursday 16 Jul26 16:10:36</t>
        </is>
      </c>
      <c r="C2331" s="11">
        <v>12</v>
      </c>
      <c r="D2331" s="11">
        <v>96.859999999999999</v>
      </c>
      <c r="E2331" t="inlineStr" s="11">
        <is>
          <t>XSTO</t>
        </is>
      </c>
    </row>
    <row r="2332" spans="2:5">
      <c r="B2332" t="inlineStr" s="11">
        <is>
          <t>Thursday 16 Jul26 16:10:36</t>
        </is>
      </c>
      <c r="C2332" s="11">
        <v>100</v>
      </c>
      <c r="D2332" s="11">
        <v>96.859999999999999</v>
      </c>
      <c r="E2332" t="inlineStr" s="11">
        <is>
          <t>XSTO</t>
        </is>
      </c>
    </row>
    <row r="2333" spans="2:5">
      <c r="B2333" t="inlineStr" s="11">
        <is>
          <t>Thursday 16 Jul26 16:10:36</t>
        </is>
      </c>
      <c r="C2333" s="11">
        <v>1286</v>
      </c>
      <c r="D2333" s="11">
        <v>96.859999999999999</v>
      </c>
      <c r="E2333" t="inlineStr" s="11">
        <is>
          <t>XSTO</t>
        </is>
      </c>
    </row>
    <row r="2334" spans="2:5">
      <c r="B2334" t="inlineStr" s="11">
        <is>
          <t>Thursday 16 Jul26 16:10:45</t>
        </is>
      </c>
      <c r="C2334" s="11">
        <v>1051</v>
      </c>
      <c r="D2334" s="11">
        <v>96.879999999999995</v>
      </c>
      <c r="E2334" t="inlineStr" s="11">
        <is>
          <t>XSTO</t>
        </is>
      </c>
    </row>
    <row r="2335" spans="2:5">
      <c r="B2335" t="inlineStr" s="11">
        <is>
          <t>Thursday 16 Jul26 16:10:49</t>
        </is>
      </c>
      <c r="C2335" s="11">
        <v>1017</v>
      </c>
      <c r="D2335" s="11">
        <v>96.879999999999995</v>
      </c>
      <c r="E2335" t="inlineStr" s="11">
        <is>
          <t>XSTO</t>
        </is>
      </c>
    </row>
    <row r="2336" spans="2:5">
      <c r="B2336" t="inlineStr" s="11">
        <is>
          <t>Thursday 16 Jul26 16:10:59</t>
        </is>
      </c>
      <c r="C2336" s="11">
        <v>1129</v>
      </c>
      <c r="D2336" s="11">
        <v>96.879999999999995</v>
      </c>
      <c r="E2336" t="inlineStr" s="11">
        <is>
          <t>XSTO</t>
        </is>
      </c>
    </row>
    <row r="2337" spans="2:5">
      <c r="B2337" t="inlineStr" s="11">
        <is>
          <t>Thursday 16 Jul26 16:10:59</t>
        </is>
      </c>
      <c r="C2337" s="11">
        <v>790</v>
      </c>
      <c r="D2337" s="11">
        <v>96.900000000000006</v>
      </c>
      <c r="E2337" t="inlineStr" s="11">
        <is>
          <t>XSTO</t>
        </is>
      </c>
    </row>
    <row r="2338" spans="2:5">
      <c r="B2338" t="inlineStr" s="11">
        <is>
          <t>Thursday 16 Jul26 16:10:59</t>
        </is>
      </c>
      <c r="C2338" s="11">
        <v>203</v>
      </c>
      <c r="D2338" s="11">
        <v>96.920000000000002</v>
      </c>
      <c r="E2338" t="inlineStr" s="11">
        <is>
          <t>XSTO</t>
        </is>
      </c>
    </row>
    <row r="2339" spans="2:5">
      <c r="B2339" t="inlineStr" s="11">
        <is>
          <t>Thursday 16 Jul26 16:10:59</t>
        </is>
      </c>
      <c r="C2339" s="11">
        <v>1000</v>
      </c>
      <c r="D2339" s="11">
        <v>96.879999999999995</v>
      </c>
      <c r="E2339" t="inlineStr" s="11">
        <is>
          <t>XSTO</t>
        </is>
      </c>
    </row>
    <row r="2340" spans="2:5">
      <c r="B2340" t="inlineStr" s="11">
        <is>
          <t>Thursday 16 Jul26 16:10:59</t>
        </is>
      </c>
      <c r="C2340" s="11">
        <v>175</v>
      </c>
      <c r="D2340" s="11">
        <v>96.879999999999995</v>
      </c>
      <c r="E2340" t="inlineStr" s="11">
        <is>
          <t>XSTO</t>
        </is>
      </c>
    </row>
    <row r="2341" spans="2:5">
      <c r="B2341" t="inlineStr" s="11">
        <is>
          <t>Thursday 16 Jul26 16:11:07</t>
        </is>
      </c>
      <c r="C2341" s="11">
        <v>868</v>
      </c>
      <c r="D2341" s="11">
        <v>96.819999999999993</v>
      </c>
      <c r="E2341" t="inlineStr" s="11">
        <is>
          <t>XSTO</t>
        </is>
      </c>
    </row>
    <row r="2342" spans="2:5">
      <c r="B2342" t="inlineStr" s="11">
        <is>
          <t>Thursday 16 Jul26 16:11:14</t>
        </is>
      </c>
      <c r="C2342" s="11">
        <v>200</v>
      </c>
      <c r="D2342" s="11">
        <v>96.760000000000005</v>
      </c>
      <c r="E2342" t="inlineStr" s="11">
        <is>
          <t>XSTO</t>
        </is>
      </c>
    </row>
    <row r="2343" spans="2:5">
      <c r="B2343" t="inlineStr" s="11">
        <is>
          <t>Thursday 16 Jul26 16:11:18</t>
        </is>
      </c>
      <c r="C2343" s="11">
        <v>1260</v>
      </c>
      <c r="D2343" s="11">
        <v>96.760000000000005</v>
      </c>
      <c r="E2343" t="inlineStr" s="11">
        <is>
          <t>XSTO</t>
        </is>
      </c>
    </row>
    <row r="2344" spans="2:5">
      <c r="B2344" t="inlineStr" s="11">
        <is>
          <t>Thursday 16 Jul26 16:11:42</t>
        </is>
      </c>
      <c r="C2344" s="11">
        <v>916</v>
      </c>
      <c r="D2344" s="11">
        <v>96.819999999999993</v>
      </c>
      <c r="E2344" t="inlineStr" s="11">
        <is>
          <t>XSTO</t>
        </is>
      </c>
    </row>
    <row r="2345" spans="2:5">
      <c r="B2345" t="inlineStr" s="11">
        <is>
          <t>Thursday 16 Jul26 16:11:57</t>
        </is>
      </c>
      <c r="C2345" s="11">
        <v>1366</v>
      </c>
      <c r="D2345" s="11">
        <v>96.760000000000005</v>
      </c>
      <c r="E2345" t="inlineStr" s="11">
        <is>
          <t>XSTO</t>
        </is>
      </c>
    </row>
    <row r="2346" spans="2:5">
      <c r="B2346" t="inlineStr" s="11">
        <is>
          <t>Thursday 16 Jul26 16:11:57</t>
        </is>
      </c>
      <c r="C2346" s="11">
        <v>728</v>
      </c>
      <c r="D2346" s="11">
        <v>96.859999999999999</v>
      </c>
      <c r="E2346" t="inlineStr" s="11">
        <is>
          <t>XSTO</t>
        </is>
      </c>
    </row>
    <row r="2347" spans="2:5">
      <c r="B2347" t="inlineStr" s="11">
        <is>
          <t>Thursday 16 Jul26 16:11:57</t>
        </is>
      </c>
      <c r="C2347" s="11">
        <v>1104</v>
      </c>
      <c r="D2347" s="11">
        <v>96.859999999999999</v>
      </c>
      <c r="E2347" t="inlineStr" s="11">
        <is>
          <t>XSTO</t>
        </is>
      </c>
    </row>
    <row r="2348" spans="2:5">
      <c r="B2348" t="inlineStr" s="11">
        <is>
          <t>Thursday 16 Jul26 16:11:57</t>
        </is>
      </c>
      <c r="C2348" s="11">
        <v>3800</v>
      </c>
      <c r="D2348" s="11">
        <v>96.859999999999999</v>
      </c>
      <c r="E2348" t="inlineStr" s="11">
        <is>
          <t>XSTO</t>
        </is>
      </c>
    </row>
    <row r="2349" spans="2:5">
      <c r="B2349" t="inlineStr" s="11">
        <is>
          <t>Thursday 16 Jul26 16:12:11</t>
        </is>
      </c>
      <c r="C2349" s="11">
        <v>1266</v>
      </c>
      <c r="D2349" s="11">
        <v>96.819999999999993</v>
      </c>
      <c r="E2349" t="inlineStr" s="11">
        <is>
          <t>XSTO</t>
        </is>
      </c>
    </row>
    <row r="2350" spans="2:5">
      <c r="B2350" t="inlineStr" s="11">
        <is>
          <t>Thursday 16 Jul26 16:12:19</t>
        </is>
      </c>
      <c r="C2350" s="11">
        <v>779</v>
      </c>
      <c r="D2350" s="11">
        <v>96.780000000000001</v>
      </c>
      <c r="E2350" t="inlineStr" s="11">
        <is>
          <t>XSTO</t>
        </is>
      </c>
    </row>
    <row r="2351" spans="2:5">
      <c r="B2351" t="inlineStr" s="11">
        <is>
          <t>Thursday 16 Jul26 16:12:30</t>
        </is>
      </c>
      <c r="C2351" s="11">
        <v>1104</v>
      </c>
      <c r="D2351" s="11">
        <v>96.819999999999993</v>
      </c>
      <c r="E2351" t="inlineStr" s="11">
        <is>
          <t>XSTO</t>
        </is>
      </c>
    </row>
    <row r="2352" spans="2:5">
      <c r="B2352" t="inlineStr" s="11">
        <is>
          <t>Thursday 16 Jul26 16:12:30</t>
        </is>
      </c>
      <c r="C2352" s="11">
        <v>1135</v>
      </c>
      <c r="D2352" s="11">
        <v>96.819999999999993</v>
      </c>
      <c r="E2352" t="inlineStr" s="11">
        <is>
          <t>XSTO</t>
        </is>
      </c>
    </row>
    <row r="2353" spans="2:5">
      <c r="B2353" t="inlineStr" s="11">
        <is>
          <t>Thursday 16 Jul26 16:12:38</t>
        </is>
      </c>
      <c r="C2353" s="11">
        <v>1798</v>
      </c>
      <c r="D2353" s="11">
        <v>96.819999999999993</v>
      </c>
      <c r="E2353" t="inlineStr" s="11">
        <is>
          <t>XSTO</t>
        </is>
      </c>
    </row>
    <row r="2354" spans="2:5">
      <c r="B2354" t="inlineStr" s="11">
        <is>
          <t>Thursday 16 Jul26 16:12:38</t>
        </is>
      </c>
      <c r="C2354" s="11">
        <v>1104</v>
      </c>
      <c r="D2354" s="11">
        <v>96.819999999999993</v>
      </c>
      <c r="E2354" t="inlineStr" s="11">
        <is>
          <t>XSTO</t>
        </is>
      </c>
    </row>
    <row r="2355" spans="2:5">
      <c r="B2355" t="inlineStr" s="11">
        <is>
          <t>Thursday 16 Jul26 16:12:38</t>
        </is>
      </c>
      <c r="C2355" s="11">
        <v>1089</v>
      </c>
      <c r="D2355" s="11">
        <v>96.819999999999993</v>
      </c>
      <c r="E2355" t="inlineStr" s="11">
        <is>
          <t>XSTO</t>
        </is>
      </c>
    </row>
    <row r="2356" spans="2:5">
      <c r="B2356" t="inlineStr" s="11">
        <is>
          <t>Thursday 16 Jul26 16:12:38</t>
        </is>
      </c>
      <c r="C2356" s="11">
        <v>746</v>
      </c>
      <c r="D2356" s="11">
        <v>96.819999999999993</v>
      </c>
      <c r="E2356" t="inlineStr" s="11">
        <is>
          <t>XSTO</t>
        </is>
      </c>
    </row>
    <row r="2357" spans="2:5">
      <c r="B2357" t="inlineStr" s="11">
        <is>
          <t>Thursday 16 Jul26 16:12:38</t>
        </is>
      </c>
      <c r="C2357" s="11">
        <v>155</v>
      </c>
      <c r="D2357" s="11">
        <v>96.819999999999993</v>
      </c>
      <c r="E2357" t="inlineStr" s="11">
        <is>
          <t>XSTO</t>
        </is>
      </c>
    </row>
    <row r="2358" spans="2:5">
      <c r="B2358" t="inlineStr" s="11">
        <is>
          <t>Thursday 16 Jul26 16:12:54</t>
        </is>
      </c>
      <c r="C2358" s="11">
        <v>1403</v>
      </c>
      <c r="D2358" s="11">
        <v>96.760000000000005</v>
      </c>
      <c r="E2358" t="inlineStr" s="11">
        <is>
          <t>XSTO</t>
        </is>
      </c>
    </row>
    <row r="2359" spans="2:5">
      <c r="B2359" t="inlineStr" s="11">
        <is>
          <t>Thursday 16 Jul26 16:12:54</t>
        </is>
      </c>
      <c r="C2359" s="11">
        <v>1401</v>
      </c>
      <c r="D2359" s="11">
        <v>96.739999999999995</v>
      </c>
      <c r="E2359" t="inlineStr" s="11">
        <is>
          <t>XSTO</t>
        </is>
      </c>
    </row>
    <row r="2360" spans="2:5">
      <c r="B2360" t="inlineStr" s="11">
        <is>
          <t>Thursday 16 Jul26 16:13:28</t>
        </is>
      </c>
      <c r="C2360" s="11">
        <v>82</v>
      </c>
      <c r="D2360" s="11">
        <v>96.739999999999995</v>
      </c>
      <c r="E2360" t="inlineStr" s="11">
        <is>
          <t>XSTO</t>
        </is>
      </c>
    </row>
    <row r="2361" spans="2:5">
      <c r="B2361" t="inlineStr" s="11">
        <is>
          <t>Thursday 16 Jul26 16:13:28</t>
        </is>
      </c>
      <c r="C2361" s="11">
        <v>1104</v>
      </c>
      <c r="D2361" s="11">
        <v>96.739999999999995</v>
      </c>
      <c r="E2361" t="inlineStr" s="11">
        <is>
          <t>XSTO</t>
        </is>
      </c>
    </row>
    <row r="2362" spans="2:5">
      <c r="B2362" t="inlineStr" s="11">
        <is>
          <t>Thursday 16 Jul26 16:13:28</t>
        </is>
      </c>
      <c r="C2362" s="11">
        <v>1104</v>
      </c>
      <c r="D2362" s="11">
        <v>96.760000000000005</v>
      </c>
      <c r="E2362" t="inlineStr" s="11">
        <is>
          <t>XSTO</t>
        </is>
      </c>
    </row>
    <row r="2363" spans="2:5">
      <c r="B2363" t="inlineStr" s="11">
        <is>
          <t>Thursday 16 Jul26 16:13:28</t>
        </is>
      </c>
      <c r="C2363" s="11">
        <v>773</v>
      </c>
      <c r="D2363" s="11">
        <v>96.760000000000005</v>
      </c>
      <c r="E2363" t="inlineStr" s="11">
        <is>
          <t>XSTO</t>
        </is>
      </c>
    </row>
    <row r="2364" spans="2:5">
      <c r="B2364" t="inlineStr" s="11">
        <is>
          <t>Thursday 16 Jul26 16:13:28</t>
        </is>
      </c>
      <c r="C2364" s="11">
        <v>1096</v>
      </c>
      <c r="D2364" s="11">
        <v>96.760000000000005</v>
      </c>
      <c r="E2364" t="inlineStr" s="11">
        <is>
          <t>XSTO</t>
        </is>
      </c>
    </row>
    <row r="2365" spans="2:5">
      <c r="B2365" t="inlineStr" s="11">
        <is>
          <t>Thursday 16 Jul26 16:13:28</t>
        </is>
      </c>
      <c r="C2365" s="11">
        <v>495</v>
      </c>
      <c r="D2365" s="11">
        <v>96.760000000000005</v>
      </c>
      <c r="E2365" t="inlineStr" s="11">
        <is>
          <t>XSTO</t>
        </is>
      </c>
    </row>
    <row r="2366" spans="2:5">
      <c r="B2366" t="inlineStr" s="11">
        <is>
          <t>Thursday 16 Jul26 16:13:38</t>
        </is>
      </c>
      <c r="C2366" s="11">
        <v>1573</v>
      </c>
      <c r="D2366" s="11">
        <v>96.739999999999995</v>
      </c>
      <c r="E2366" t="inlineStr" s="11">
        <is>
          <t>XSTO</t>
        </is>
      </c>
    </row>
    <row r="2367" spans="2:5">
      <c r="B2367" t="inlineStr" s="11">
        <is>
          <t>Thursday 16 Jul26 16:13:48</t>
        </is>
      </c>
      <c r="C2367" s="11">
        <v>347</v>
      </c>
      <c r="D2367" s="11">
        <v>96.719999999999999</v>
      </c>
      <c r="E2367" t="inlineStr" s="11">
        <is>
          <t>XSTO</t>
        </is>
      </c>
    </row>
    <row r="2368" spans="2:5">
      <c r="B2368" t="inlineStr" s="11">
        <is>
          <t>Thursday 16 Jul26 16:13:48</t>
        </is>
      </c>
      <c r="C2368" s="11">
        <v>958</v>
      </c>
      <c r="D2368" s="11">
        <v>96.719999999999999</v>
      </c>
      <c r="E2368" t="inlineStr" s="11">
        <is>
          <t>XSTO</t>
        </is>
      </c>
    </row>
    <row r="2369" spans="2:5">
      <c r="B2369" t="inlineStr" s="11">
        <is>
          <t>Thursday 16 Jul26 16:14:01</t>
        </is>
      </c>
      <c r="C2369" s="11">
        <v>1618</v>
      </c>
      <c r="D2369" s="11">
        <v>96.680000000000007</v>
      </c>
      <c r="E2369" t="inlineStr" s="11">
        <is>
          <t>XSTO</t>
        </is>
      </c>
    </row>
    <row r="2370" spans="2:5">
      <c r="B2370" t="inlineStr" s="11">
        <is>
          <t>Thursday 16 Jul26 16:14:08</t>
        </is>
      </c>
      <c r="C2370" s="11">
        <v>875</v>
      </c>
      <c r="D2370" s="11">
        <v>96.599999999999994</v>
      </c>
      <c r="E2370" t="inlineStr" s="11">
        <is>
          <t>XSTO</t>
        </is>
      </c>
    </row>
    <row r="2371" spans="2:5">
      <c r="B2371" t="inlineStr" s="11">
        <is>
          <t>Thursday 16 Jul26 16:14:08</t>
        </is>
      </c>
      <c r="C2371" s="11">
        <v>286</v>
      </c>
      <c r="D2371" s="11">
        <v>96.599999999999994</v>
      </c>
      <c r="E2371" t="inlineStr" s="11">
        <is>
          <t>XSTO</t>
        </is>
      </c>
    </row>
    <row r="2372" spans="2:5">
      <c r="B2372" t="inlineStr" s="11">
        <is>
          <t>Thursday 16 Jul26 16:14:08</t>
        </is>
      </c>
      <c r="C2372" s="11">
        <v>870</v>
      </c>
      <c r="D2372" s="11">
        <v>96.540000000000006</v>
      </c>
      <c r="E2372" t="inlineStr" s="11">
        <is>
          <t>XSTO</t>
        </is>
      </c>
    </row>
    <row r="2373" spans="2:5">
      <c r="B2373" t="inlineStr" s="11">
        <is>
          <t>Thursday 16 Jul26 16:14:26</t>
        </is>
      </c>
      <c r="C2373" s="11">
        <v>1065</v>
      </c>
      <c r="D2373" s="11">
        <v>96.540000000000006</v>
      </c>
      <c r="E2373" t="inlineStr" s="11">
        <is>
          <t>XSTO</t>
        </is>
      </c>
    </row>
    <row r="2374" spans="2:5">
      <c r="B2374" t="inlineStr" s="11">
        <is>
          <t>Thursday 16 Jul26 16:15:13</t>
        </is>
      </c>
      <c r="C2374" s="11">
        <v>1104</v>
      </c>
      <c r="D2374" s="11">
        <v>96.540000000000006</v>
      </c>
      <c r="E2374" t="inlineStr" s="11">
        <is>
          <t>XSTO</t>
        </is>
      </c>
    </row>
    <row r="2375" spans="2:5">
      <c r="B2375" t="inlineStr" s="11">
        <is>
          <t>Thursday 16 Jul26 16:15:18</t>
        </is>
      </c>
      <c r="C2375" s="11">
        <v>292</v>
      </c>
      <c r="D2375" s="11">
        <v>96.540000000000006</v>
      </c>
      <c r="E2375" t="inlineStr" s="11">
        <is>
          <t>XSTO</t>
        </is>
      </c>
    </row>
    <row r="2376" spans="2:5">
      <c r="B2376" t="inlineStr" s="11">
        <is>
          <t>Thursday 16 Jul26 16:15:18</t>
        </is>
      </c>
      <c r="C2376" s="11">
        <v>1104</v>
      </c>
      <c r="D2376" s="11">
        <v>96.540000000000006</v>
      </c>
      <c r="E2376" t="inlineStr" s="11">
        <is>
          <t>XSTO</t>
        </is>
      </c>
    </row>
    <row r="2377" spans="2:5">
      <c r="B2377" t="inlineStr" s="11">
        <is>
          <t>Thursday 16 Jul26 16:15:28</t>
        </is>
      </c>
      <c r="C2377" s="11">
        <v>1118</v>
      </c>
      <c r="D2377" s="11">
        <v>96.480000000000004</v>
      </c>
      <c r="E2377" t="inlineStr" s="11">
        <is>
          <t>XSTO</t>
        </is>
      </c>
    </row>
    <row r="2378" spans="2:5">
      <c r="B2378" t="inlineStr" s="11">
        <is>
          <t>Thursday 16 Jul26 16:15:32</t>
        </is>
      </c>
      <c r="C2378" s="11">
        <v>1104</v>
      </c>
      <c r="D2378" s="11">
        <v>96.480000000000004</v>
      </c>
      <c r="E2378" t="inlineStr" s="11">
        <is>
          <t>XSTO</t>
        </is>
      </c>
    </row>
    <row r="2379" spans="2:5">
      <c r="B2379" t="inlineStr" s="11">
        <is>
          <t>Thursday 16 Jul26 16:15:32</t>
        </is>
      </c>
      <c r="C2379" s="11">
        <v>792</v>
      </c>
      <c r="D2379" s="11">
        <v>96.480000000000004</v>
      </c>
      <c r="E2379" t="inlineStr" s="11">
        <is>
          <t>XSTO</t>
        </is>
      </c>
    </row>
    <row r="2380" spans="2:5">
      <c r="B2380" t="inlineStr" s="11">
        <is>
          <t>Thursday 16 Jul26 16:15:32</t>
        </is>
      </c>
      <c r="C2380" s="11">
        <v>696</v>
      </c>
      <c r="D2380" s="11">
        <v>96.480000000000004</v>
      </c>
      <c r="E2380" t="inlineStr" s="11">
        <is>
          <t>XSTO</t>
        </is>
      </c>
    </row>
    <row r="2381" spans="2:5">
      <c r="B2381" t="inlineStr" s="11">
        <is>
          <t>Thursday 16 Jul26 16:15:33</t>
        </is>
      </c>
      <c r="C2381" s="11">
        <v>1606</v>
      </c>
      <c r="D2381" s="11">
        <v>96.439999999999998</v>
      </c>
      <c r="E2381" t="inlineStr" s="11">
        <is>
          <t>XSTO</t>
        </is>
      </c>
    </row>
    <row r="2382" spans="2:5">
      <c r="B2382" t="inlineStr" s="11">
        <is>
          <t>Thursday 16 Jul26 16:15:33</t>
        </is>
      </c>
      <c r="C2382" s="11">
        <v>4</v>
      </c>
      <c r="D2382" s="11">
        <v>96.439999999999998</v>
      </c>
      <c r="E2382" t="inlineStr" s="11">
        <is>
          <t>XSTO</t>
        </is>
      </c>
    </row>
    <row r="2383" spans="2:5">
      <c r="B2383" t="inlineStr" s="11">
        <is>
          <t>Thursday 16 Jul26 16:15:33</t>
        </is>
      </c>
      <c r="C2383" s="11">
        <v>298</v>
      </c>
      <c r="D2383" s="11">
        <v>96.439999999999998</v>
      </c>
      <c r="E2383" t="inlineStr" s="11">
        <is>
          <t>XSTO</t>
        </is>
      </c>
    </row>
    <row r="2384" spans="2:5">
      <c r="B2384" t="inlineStr" s="11">
        <is>
          <t>Thursday 16 Jul26 16:15:33</t>
        </is>
      </c>
      <c r="C2384" s="11">
        <v>1104</v>
      </c>
      <c r="D2384" s="11">
        <v>96.439999999999998</v>
      </c>
      <c r="E2384" t="inlineStr" s="11">
        <is>
          <t>XSTO</t>
        </is>
      </c>
    </row>
    <row r="2385" spans="2:5">
      <c r="B2385" t="inlineStr" s="11">
        <is>
          <t>Thursday 16 Jul26 16:15:33</t>
        </is>
      </c>
      <c r="C2385" s="11">
        <v>1096</v>
      </c>
      <c r="D2385" s="11">
        <v>96.439999999999998</v>
      </c>
      <c r="E2385" t="inlineStr" s="11">
        <is>
          <t>XSTO</t>
        </is>
      </c>
    </row>
    <row r="2386" spans="2:5">
      <c r="B2386" t="inlineStr" s="11">
        <is>
          <t>Thursday 16 Jul26 16:15:34</t>
        </is>
      </c>
      <c r="C2386" s="11">
        <v>1881</v>
      </c>
      <c r="D2386" s="11">
        <v>96.439999999999998</v>
      </c>
      <c r="E2386" t="inlineStr" s="11">
        <is>
          <t>XSTO</t>
        </is>
      </c>
    </row>
    <row r="2387" spans="2:5">
      <c r="B2387" t="inlineStr" s="11">
        <is>
          <t>Thursday 16 Jul26 16:15:34</t>
        </is>
      </c>
      <c r="C2387" s="11">
        <v>1104</v>
      </c>
      <c r="D2387" s="11">
        <v>96.439999999999998</v>
      </c>
      <c r="E2387" t="inlineStr" s="11">
        <is>
          <t>XSTO</t>
        </is>
      </c>
    </row>
    <row r="2388" spans="2:5">
      <c r="B2388" t="inlineStr" s="11">
        <is>
          <t>Thursday 16 Jul26 16:15:38</t>
        </is>
      </c>
      <c r="C2388" s="11">
        <v>1104</v>
      </c>
      <c r="D2388" s="11">
        <v>96.420000000000002</v>
      </c>
      <c r="E2388" t="inlineStr" s="11">
        <is>
          <t>XSTO</t>
        </is>
      </c>
    </row>
    <row r="2389" spans="2:5">
      <c r="B2389" t="inlineStr" s="11">
        <is>
          <t>Thursday 16 Jul26 16:15:38</t>
        </is>
      </c>
      <c r="C2389" s="11">
        <v>821</v>
      </c>
      <c r="D2389" s="11">
        <v>96.420000000000002</v>
      </c>
      <c r="E2389" t="inlineStr" s="11">
        <is>
          <t>XSTO</t>
        </is>
      </c>
    </row>
    <row r="2390" spans="2:5">
      <c r="B2390" t="inlineStr" s="11">
        <is>
          <t>Thursday 16 Jul26 16:15:38</t>
        </is>
      </c>
      <c r="C2390" s="11">
        <v>1104</v>
      </c>
      <c r="D2390" s="11">
        <v>96.439999999999998</v>
      </c>
      <c r="E2390" t="inlineStr" s="11">
        <is>
          <t>XSTO</t>
        </is>
      </c>
    </row>
    <row r="2391" spans="2:5">
      <c r="B2391" t="inlineStr" s="11">
        <is>
          <t>Thursday 16 Jul26 16:15:38</t>
        </is>
      </c>
      <c r="C2391" s="11">
        <v>27</v>
      </c>
      <c r="D2391" s="11">
        <v>96.439999999999998</v>
      </c>
      <c r="E2391" t="inlineStr" s="11">
        <is>
          <t>XSTO</t>
        </is>
      </c>
    </row>
    <row r="2392" spans="2:5">
      <c r="B2392" t="inlineStr" s="11">
        <is>
          <t>Thursday 16 Jul26 16:15:45</t>
        </is>
      </c>
      <c r="C2392" s="11">
        <v>861</v>
      </c>
      <c r="D2392" s="11">
        <v>96.379999999999995</v>
      </c>
      <c r="E2392" t="inlineStr" s="11">
        <is>
          <t>XSTO</t>
        </is>
      </c>
    </row>
    <row r="2393" spans="2:5">
      <c r="B2393" t="inlineStr" s="11">
        <is>
          <t>Thursday 16 Jul26 16:15:56</t>
        </is>
      </c>
      <c r="C2393" s="11">
        <v>140</v>
      </c>
      <c r="D2393" s="11">
        <v>96.379999999999995</v>
      </c>
      <c r="E2393" t="inlineStr" s="11">
        <is>
          <t>XSTO</t>
        </is>
      </c>
    </row>
    <row r="2394" spans="2:5">
      <c r="B2394" t="inlineStr" s="11">
        <is>
          <t>Thursday 16 Jul26 16:16:00</t>
        </is>
      </c>
      <c r="C2394" s="11">
        <v>1530</v>
      </c>
      <c r="D2394" s="11">
        <v>96.379999999999995</v>
      </c>
      <c r="E2394" t="inlineStr" s="11">
        <is>
          <t>XSTO</t>
        </is>
      </c>
    </row>
    <row r="2395" spans="2:5">
      <c r="B2395" t="inlineStr" s="11">
        <is>
          <t>Thursday 16 Jul26 16:16:01</t>
        </is>
      </c>
      <c r="C2395" s="11">
        <v>40</v>
      </c>
      <c r="D2395" s="11">
        <v>96.319999999999993</v>
      </c>
      <c r="E2395" t="inlineStr" s="11">
        <is>
          <t>XSTO</t>
        </is>
      </c>
    </row>
    <row r="2396" spans="2:5">
      <c r="B2396" t="inlineStr" s="11">
        <is>
          <t>Thursday 16 Jul26 16:16:02</t>
        </is>
      </c>
      <c r="C2396" s="11">
        <v>1051</v>
      </c>
      <c r="D2396" s="11">
        <v>96.319999999999993</v>
      </c>
      <c r="E2396" t="inlineStr" s="11">
        <is>
          <t>XSTO</t>
        </is>
      </c>
    </row>
    <row r="2397" spans="2:5">
      <c r="B2397" t="inlineStr" s="11">
        <is>
          <t>Thursday 16 Jul26 16:16:51</t>
        </is>
      </c>
      <c r="C2397" s="11">
        <v>1617</v>
      </c>
      <c r="D2397" s="11">
        <v>96.439999999999998</v>
      </c>
      <c r="E2397" t="inlineStr" s="11">
        <is>
          <t>XSTO</t>
        </is>
      </c>
    </row>
    <row r="2398" spans="2:5">
      <c r="B2398" t="inlineStr" s="11">
        <is>
          <t>Thursday 16 Jul26 16:17:05</t>
        </is>
      </c>
      <c r="C2398" s="11">
        <v>1104</v>
      </c>
      <c r="D2398" s="11">
        <v>96.439999999999998</v>
      </c>
      <c r="E2398" t="inlineStr" s="11">
        <is>
          <t>XSTO</t>
        </is>
      </c>
    </row>
    <row r="2399" spans="2:5">
      <c r="B2399" t="inlineStr" s="11">
        <is>
          <t>Thursday 16 Jul26 16:17:16</t>
        </is>
      </c>
      <c r="C2399" s="11">
        <v>842</v>
      </c>
      <c r="D2399" s="11">
        <v>96.379999999999995</v>
      </c>
      <c r="E2399" t="inlineStr" s="11">
        <is>
          <t>XSTO</t>
        </is>
      </c>
    </row>
    <row r="2400" spans="2:5">
      <c r="B2400" t="inlineStr" s="11">
        <is>
          <t>Thursday 16 Jul26 16:17:16</t>
        </is>
      </c>
      <c r="C2400" s="11">
        <v>1774</v>
      </c>
      <c r="D2400" s="11">
        <v>96.400000000000006</v>
      </c>
      <c r="E2400" t="inlineStr" s="11">
        <is>
          <t>XSTO</t>
        </is>
      </c>
    </row>
    <row r="2401" spans="2:5">
      <c r="B2401" t="inlineStr" s="11">
        <is>
          <t>Thursday 16 Jul26 16:17:18</t>
        </is>
      </c>
      <c r="C2401" s="11">
        <v>140</v>
      </c>
      <c r="D2401" s="11">
        <v>96.400000000000006</v>
      </c>
      <c r="E2401" t="inlineStr" s="11">
        <is>
          <t>XSTO</t>
        </is>
      </c>
    </row>
    <row r="2402" spans="2:5">
      <c r="B2402" t="inlineStr" s="11">
        <is>
          <t>Thursday 16 Jul26 16:17:32</t>
        </is>
      </c>
      <c r="C2402" s="11">
        <v>87</v>
      </c>
      <c r="D2402" s="11">
        <v>96.439999999999998</v>
      </c>
      <c r="E2402" t="inlineStr" s="11">
        <is>
          <t>XSTO</t>
        </is>
      </c>
    </row>
    <row r="2403" spans="2:5">
      <c r="B2403" t="inlineStr" s="11">
        <is>
          <t>Thursday 16 Jul26 16:17:41</t>
        </is>
      </c>
      <c r="C2403" s="11">
        <v>140</v>
      </c>
      <c r="D2403" s="11">
        <v>96.439999999999998</v>
      </c>
      <c r="E2403" t="inlineStr" s="11">
        <is>
          <t>XSTO</t>
        </is>
      </c>
    </row>
    <row r="2404" spans="2:5">
      <c r="B2404" t="inlineStr" s="11">
        <is>
          <t>Thursday 16 Jul26 16:17:41</t>
        </is>
      </c>
      <c r="C2404" s="11">
        <v>1104</v>
      </c>
      <c r="D2404" s="11">
        <v>96.439999999999998</v>
      </c>
      <c r="E2404" t="inlineStr" s="11">
        <is>
          <t>XSTO</t>
        </is>
      </c>
    </row>
    <row r="2405" spans="2:5">
      <c r="B2405" t="inlineStr" s="11">
        <is>
          <t>Thursday 16 Jul26 16:17:41</t>
        </is>
      </c>
      <c r="C2405" s="11">
        <v>330</v>
      </c>
      <c r="D2405" s="11">
        <v>96.439999999999998</v>
      </c>
      <c r="E2405" t="inlineStr" s="11">
        <is>
          <t>XSTO</t>
        </is>
      </c>
    </row>
    <row r="2406" spans="2:5">
      <c r="B2406" t="inlineStr" s="11">
        <is>
          <t>Thursday 16 Jul26 16:17:41</t>
        </is>
      </c>
      <c r="C2406" s="11">
        <v>110</v>
      </c>
      <c r="D2406" s="11">
        <v>96.439999999999998</v>
      </c>
      <c r="E2406" t="inlineStr" s="11">
        <is>
          <t>XSTO</t>
        </is>
      </c>
    </row>
    <row r="2407" spans="2:5">
      <c r="B2407" t="inlineStr" s="11">
        <is>
          <t>Thursday 16 Jul26 16:17:53</t>
        </is>
      </c>
      <c r="C2407" s="11">
        <v>100</v>
      </c>
      <c r="D2407" s="11">
        <v>96.420000000000002</v>
      </c>
      <c r="E2407" t="inlineStr" s="11">
        <is>
          <t>XSTO</t>
        </is>
      </c>
    </row>
    <row r="2408" spans="2:5">
      <c r="B2408" t="inlineStr" s="11">
        <is>
          <t>Thursday 16 Jul26 16:18:07</t>
        </is>
      </c>
      <c r="C2408" s="11">
        <v>140</v>
      </c>
      <c r="D2408" s="11">
        <v>96.439999999999998</v>
      </c>
      <c r="E2408" t="inlineStr" s="11">
        <is>
          <t>XSTO</t>
        </is>
      </c>
    </row>
    <row r="2409" spans="2:5">
      <c r="B2409" t="inlineStr" s="11">
        <is>
          <t>Thursday 16 Jul26 16:18:08</t>
        </is>
      </c>
      <c r="C2409" s="11">
        <v>356</v>
      </c>
      <c r="D2409" s="11">
        <v>96.439999999999998</v>
      </c>
      <c r="E2409" t="inlineStr" s="11">
        <is>
          <t>XSTO</t>
        </is>
      </c>
    </row>
    <row r="2410" spans="2:5">
      <c r="B2410" t="inlineStr" s="11">
        <is>
          <t>Thursday 16 Jul26 16:18:30</t>
        </is>
      </c>
      <c r="C2410" s="11">
        <v>502</v>
      </c>
      <c r="D2410" s="11">
        <v>96.439999999999998</v>
      </c>
      <c r="E2410" t="inlineStr" s="11">
        <is>
          <t>XSTO</t>
        </is>
      </c>
    </row>
    <row r="2411" spans="2:5">
      <c r="B2411" t="inlineStr" s="11">
        <is>
          <t>Thursday 16 Jul26 16:18:34</t>
        </is>
      </c>
      <c r="C2411" s="11">
        <v>1104</v>
      </c>
      <c r="D2411" s="11">
        <v>96.439999999999998</v>
      </c>
      <c r="E2411" t="inlineStr" s="11">
        <is>
          <t>XSTO</t>
        </is>
      </c>
    </row>
    <row r="2412" spans="2:5">
      <c r="B2412" t="inlineStr" s="11">
        <is>
          <t>Thursday 16 Jul26 16:18:34</t>
        </is>
      </c>
      <c r="C2412" s="11">
        <v>887</v>
      </c>
      <c r="D2412" s="11">
        <v>96.420000000000002</v>
      </c>
      <c r="E2412" t="inlineStr" s="11">
        <is>
          <t>XSTO</t>
        </is>
      </c>
    </row>
    <row r="2413" spans="2:5">
      <c r="B2413" t="inlineStr" s="11">
        <is>
          <t>Thursday 16 Jul26 16:18:34</t>
        </is>
      </c>
      <c r="C2413" s="11">
        <v>1104</v>
      </c>
      <c r="D2413" s="11">
        <v>96.420000000000002</v>
      </c>
      <c r="E2413" t="inlineStr" s="11">
        <is>
          <t>XSTO</t>
        </is>
      </c>
    </row>
    <row r="2414" spans="2:5">
      <c r="B2414" t="inlineStr" s="11">
        <is>
          <t>Thursday 16 Jul26 16:18:34</t>
        </is>
      </c>
      <c r="C2414" s="11">
        <v>603</v>
      </c>
      <c r="D2414" s="11">
        <v>96.420000000000002</v>
      </c>
      <c r="E2414" t="inlineStr" s="11">
        <is>
          <t>XSTO</t>
        </is>
      </c>
    </row>
    <row r="2415" spans="2:5">
      <c r="B2415" t="inlineStr" s="11">
        <is>
          <t>Thursday 16 Jul26 16:18:34</t>
        </is>
      </c>
      <c r="C2415" s="11">
        <v>189</v>
      </c>
      <c r="D2415" s="11">
        <v>96.420000000000002</v>
      </c>
      <c r="E2415" t="inlineStr" s="11">
        <is>
          <t>XSTO</t>
        </is>
      </c>
    </row>
    <row r="2416" spans="2:5">
      <c r="B2416" t="inlineStr" s="11">
        <is>
          <t>Thursday 16 Jul26 16:18:36</t>
        </is>
      </c>
      <c r="C2416" s="11">
        <v>701</v>
      </c>
      <c r="D2416" s="11">
        <v>96.420000000000002</v>
      </c>
      <c r="E2416" t="inlineStr" s="11">
        <is>
          <t>XSTO</t>
        </is>
      </c>
    </row>
    <row r="2417" spans="2:5">
      <c r="B2417" t="inlineStr" s="11">
        <is>
          <t>Thursday 16 Jul26 16:18:36</t>
        </is>
      </c>
      <c r="C2417" s="11">
        <v>1104</v>
      </c>
      <c r="D2417" s="11">
        <v>96.420000000000002</v>
      </c>
      <c r="E2417" t="inlineStr" s="11">
        <is>
          <t>XSTO</t>
        </is>
      </c>
    </row>
    <row r="2418" spans="2:5">
      <c r="B2418" t="inlineStr" s="11">
        <is>
          <t>Thursday 16 Jul26 16:18:36</t>
        </is>
      </c>
      <c r="C2418" s="11">
        <v>1104</v>
      </c>
      <c r="D2418" s="11">
        <v>96.420000000000002</v>
      </c>
      <c r="E2418" t="inlineStr" s="11">
        <is>
          <t>XSTO</t>
        </is>
      </c>
    </row>
    <row r="2419" spans="2:5">
      <c r="B2419" t="inlineStr" s="11">
        <is>
          <t>Thursday 16 Jul26 16:18:36</t>
        </is>
      </c>
      <c r="C2419" s="11">
        <v>69</v>
      </c>
      <c r="D2419" s="11">
        <v>96.420000000000002</v>
      </c>
      <c r="E2419" t="inlineStr" s="11">
        <is>
          <t>XSTO</t>
        </is>
      </c>
    </row>
    <row r="2420" spans="2:5">
      <c r="B2420" t="inlineStr" s="11">
        <is>
          <t>Thursday 16 Jul26 16:18:36</t>
        </is>
      </c>
      <c r="C2420" s="11">
        <v>701</v>
      </c>
      <c r="D2420" s="11">
        <v>96.420000000000002</v>
      </c>
      <c r="E2420" t="inlineStr" s="11">
        <is>
          <t>XSTO</t>
        </is>
      </c>
    </row>
    <row r="2421" spans="2:5">
      <c r="B2421" t="inlineStr" s="11">
        <is>
          <t>Thursday 16 Jul26 16:18:37</t>
        </is>
      </c>
      <c r="C2421" s="11">
        <v>349</v>
      </c>
      <c r="D2421" s="11">
        <v>96.420000000000002</v>
      </c>
      <c r="E2421" t="inlineStr" s="11">
        <is>
          <t>XSTO</t>
        </is>
      </c>
    </row>
    <row r="2422" spans="2:5">
      <c r="B2422" t="inlineStr" s="11">
        <is>
          <t>Thursday 16 Jul26 16:18:37</t>
        </is>
      </c>
      <c r="C2422" s="11">
        <v>1104</v>
      </c>
      <c r="D2422" s="11">
        <v>96.420000000000002</v>
      </c>
      <c r="E2422" t="inlineStr" s="11">
        <is>
          <t>XSTO</t>
        </is>
      </c>
    </row>
    <row r="2423" spans="2:5">
      <c r="B2423" t="inlineStr" s="11">
        <is>
          <t>Thursday 16 Jul26 16:18:37</t>
        </is>
      </c>
      <c r="C2423" s="11">
        <v>784</v>
      </c>
      <c r="D2423" s="11">
        <v>96.420000000000002</v>
      </c>
      <c r="E2423" t="inlineStr" s="11">
        <is>
          <t>XSTO</t>
        </is>
      </c>
    </row>
    <row r="2424" spans="2:5">
      <c r="B2424" t="inlineStr" s="11">
        <is>
          <t>Thursday 16 Jul26 16:18:37</t>
        </is>
      </c>
      <c r="C2424" s="11">
        <v>586</v>
      </c>
      <c r="D2424" s="11">
        <v>96.420000000000002</v>
      </c>
      <c r="E2424" t="inlineStr" s="11">
        <is>
          <t>XSTO</t>
        </is>
      </c>
    </row>
    <row r="2425" spans="2:5">
      <c r="B2425" t="inlineStr" s="11">
        <is>
          <t>Thursday 16 Jul26 16:18:40</t>
        </is>
      </c>
      <c r="C2425" s="11">
        <v>1540</v>
      </c>
      <c r="D2425" s="11">
        <v>96.420000000000002</v>
      </c>
      <c r="E2425" t="inlineStr" s="11">
        <is>
          <t>XSTO</t>
        </is>
      </c>
    </row>
    <row r="2426" spans="2:5">
      <c r="B2426" t="inlineStr" s="11">
        <is>
          <t>Thursday 16 Jul26 16:18:40</t>
        </is>
      </c>
      <c r="C2426" s="11">
        <v>1104</v>
      </c>
      <c r="D2426" s="11">
        <v>96.420000000000002</v>
      </c>
      <c r="E2426" t="inlineStr" s="11">
        <is>
          <t>XSTO</t>
        </is>
      </c>
    </row>
    <row r="2427" spans="2:5">
      <c r="B2427" t="inlineStr" s="11">
        <is>
          <t>Thursday 16 Jul26 16:18:40</t>
        </is>
      </c>
      <c r="C2427" s="11">
        <v>582</v>
      </c>
      <c r="D2427" s="11">
        <v>96.420000000000002</v>
      </c>
      <c r="E2427" t="inlineStr" s="11">
        <is>
          <t>XSTO</t>
        </is>
      </c>
    </row>
    <row r="2428" spans="2:5">
      <c r="B2428" t="inlineStr" s="11">
        <is>
          <t>Thursday 16 Jul26 16:19:00</t>
        </is>
      </c>
      <c r="C2428" s="11">
        <v>1526</v>
      </c>
      <c r="D2428" s="11">
        <v>96.420000000000002</v>
      </c>
      <c r="E2428" t="inlineStr" s="11">
        <is>
          <t>XSTO</t>
        </is>
      </c>
    </row>
    <row r="2429" spans="2:5">
      <c r="B2429" t="inlineStr" s="11">
        <is>
          <t>Thursday 16 Jul26 16:19:01</t>
        </is>
      </c>
      <c r="C2429" s="11">
        <v>1443</v>
      </c>
      <c r="D2429" s="11">
        <v>96.420000000000002</v>
      </c>
      <c r="E2429" t="inlineStr" s="11">
        <is>
          <t>XSTO</t>
        </is>
      </c>
    </row>
    <row r="2430" spans="2:5">
      <c r="B2430" t="inlineStr" s="11">
        <is>
          <t>Thursday 16 Jul26 16:19:19</t>
        </is>
      </c>
      <c r="C2430" s="11">
        <v>1655</v>
      </c>
      <c r="D2430" s="11">
        <v>96.5</v>
      </c>
      <c r="E2430" t="inlineStr" s="11">
        <is>
          <t>XSTO</t>
        </is>
      </c>
    </row>
    <row r="2431" spans="2:5">
      <c r="B2431" t="inlineStr" s="11">
        <is>
          <t>Thursday 16 Jul26 16:19:24</t>
        </is>
      </c>
      <c r="C2431" s="11">
        <v>385</v>
      </c>
      <c r="D2431" s="11">
        <v>96.5</v>
      </c>
      <c r="E2431" t="inlineStr" s="11">
        <is>
          <t>XSTO</t>
        </is>
      </c>
    </row>
    <row r="2432" spans="2:5">
      <c r="B2432" t="inlineStr" s="11">
        <is>
          <t>Thursday 16 Jul26 16:19:26</t>
        </is>
      </c>
      <c r="C2432" s="11">
        <v>1104</v>
      </c>
      <c r="D2432" s="11">
        <v>96.5</v>
      </c>
      <c r="E2432" t="inlineStr" s="11">
        <is>
          <t>XSTO</t>
        </is>
      </c>
    </row>
    <row r="2433" spans="2:5">
      <c r="B2433" t="inlineStr" s="11">
        <is>
          <t>Thursday 16 Jul26 16:19:37</t>
        </is>
      </c>
      <c r="C2433" s="11">
        <v>1104</v>
      </c>
      <c r="D2433" s="11">
        <v>96.5</v>
      </c>
      <c r="E2433" t="inlineStr" s="11">
        <is>
          <t>XSTO</t>
        </is>
      </c>
    </row>
    <row r="2434" spans="2:5">
      <c r="B2434" t="inlineStr" s="11">
        <is>
          <t>Thursday 16 Jul26 16:19:37</t>
        </is>
      </c>
      <c r="C2434" s="11">
        <v>1128</v>
      </c>
      <c r="D2434" s="11">
        <v>96.5</v>
      </c>
      <c r="E2434" t="inlineStr" s="11">
        <is>
          <t>XSTO</t>
        </is>
      </c>
    </row>
    <row r="2435" spans="2:5">
      <c r="B2435" t="inlineStr" s="11">
        <is>
          <t>Thursday 16 Jul26 16:19:38</t>
        </is>
      </c>
      <c r="C2435" s="11">
        <v>1104</v>
      </c>
      <c r="D2435" s="11">
        <v>96.480000000000004</v>
      </c>
      <c r="E2435" t="inlineStr" s="11">
        <is>
          <t>XSTO</t>
        </is>
      </c>
    </row>
    <row r="2436" spans="2:5">
      <c r="B2436" t="inlineStr" s="11">
        <is>
          <t>Thursday 16 Jul26 16:19:38</t>
        </is>
      </c>
      <c r="C2436" s="11">
        <v>1</v>
      </c>
      <c r="D2436" s="11">
        <v>96.480000000000004</v>
      </c>
      <c r="E2436" t="inlineStr" s="11">
        <is>
          <t>XSTO</t>
        </is>
      </c>
    </row>
    <row r="2437" spans="2:5">
      <c r="B2437" t="inlineStr" s="11">
        <is>
          <t>Thursday 16 Jul26 16:19:38</t>
        </is>
      </c>
      <c r="C2437" s="11">
        <v>1104</v>
      </c>
      <c r="D2437" s="11">
        <v>96.5</v>
      </c>
      <c r="E2437" t="inlineStr" s="11">
        <is>
          <t>XSTO</t>
        </is>
      </c>
    </row>
    <row r="2438" spans="2:5">
      <c r="B2438" t="inlineStr" s="11">
        <is>
          <t>Thursday 16 Jul26 16:19:38</t>
        </is>
      </c>
      <c r="C2438" s="11">
        <v>1735</v>
      </c>
      <c r="D2438" s="11">
        <v>96.5</v>
      </c>
      <c r="E2438" t="inlineStr" s="11">
        <is>
          <t>XSTO</t>
        </is>
      </c>
    </row>
    <row r="2439" spans="2:5">
      <c r="B2439" t="inlineStr" s="11">
        <is>
          <t>Thursday 16 Jul26 16:19:39</t>
        </is>
      </c>
      <c r="C2439" s="11">
        <v>1125</v>
      </c>
      <c r="D2439" s="11">
        <v>96.5</v>
      </c>
      <c r="E2439" t="inlineStr" s="11">
        <is>
          <t>XSTO</t>
        </is>
      </c>
    </row>
    <row r="2440" spans="2:5">
      <c r="B2440" t="inlineStr" s="11">
        <is>
          <t>Thursday 16 Jul26 16:19:39</t>
        </is>
      </c>
      <c r="C2440" s="11">
        <v>1104</v>
      </c>
      <c r="D2440" s="11">
        <v>96.5</v>
      </c>
      <c r="E2440" t="inlineStr" s="11">
        <is>
          <t>XSTO</t>
        </is>
      </c>
    </row>
    <row r="2441" spans="2:5">
      <c r="B2441" t="inlineStr" s="11">
        <is>
          <t>Thursday 16 Jul26 16:19:39</t>
        </is>
      </c>
      <c r="C2441" s="11">
        <v>1600</v>
      </c>
      <c r="D2441" s="11">
        <v>96.5</v>
      </c>
      <c r="E2441" t="inlineStr" s="11">
        <is>
          <t>XSTO</t>
        </is>
      </c>
    </row>
    <row r="2442" spans="2:5">
      <c r="B2442" t="inlineStr" s="11">
        <is>
          <t>Thursday 16 Jul26 16:19:48</t>
        </is>
      </c>
      <c r="C2442" s="11">
        <v>1082</v>
      </c>
      <c r="D2442" s="11">
        <v>96.5</v>
      </c>
      <c r="E2442" t="inlineStr" s="11">
        <is>
          <t>XSTO</t>
        </is>
      </c>
    </row>
    <row r="2443" spans="2:5">
      <c r="B2443" t="inlineStr" s="11">
        <is>
          <t>Thursday 16 Jul26 16:19:53</t>
        </is>
      </c>
      <c r="C2443" s="11">
        <v>1662</v>
      </c>
      <c r="D2443" s="11">
        <v>96.439999999999998</v>
      </c>
      <c r="E2443" t="inlineStr" s="11">
        <is>
          <t>XSTO</t>
        </is>
      </c>
    </row>
    <row r="2444" spans="2:5">
      <c r="B2444" t="inlineStr" s="11">
        <is>
          <t>Thursday 16 Jul26 16:20:22</t>
        </is>
      </c>
      <c r="C2444" s="11">
        <v>1036</v>
      </c>
      <c r="D2444" s="11">
        <v>96.400000000000006</v>
      </c>
      <c r="E2444" t="inlineStr" s="11">
        <is>
          <t>XSTO</t>
        </is>
      </c>
    </row>
    <row r="2445" spans="2:5">
      <c r="B2445" t="inlineStr" s="11">
        <is>
          <t>Thursday 16 Jul26 16:20:22</t>
        </is>
      </c>
      <c r="C2445" s="11">
        <v>1927</v>
      </c>
      <c r="D2445" s="11">
        <v>96.400000000000006</v>
      </c>
      <c r="E2445" t="inlineStr" s="11">
        <is>
          <t>XSTO</t>
        </is>
      </c>
    </row>
    <row r="2446" spans="2:5">
      <c r="B2446" t="inlineStr" s="11">
        <is>
          <t>Thursday 16 Jul26 16:20:22</t>
        </is>
      </c>
      <c r="C2446" s="11">
        <v>4</v>
      </c>
      <c r="D2446" s="11">
        <v>96.400000000000006</v>
      </c>
      <c r="E2446" t="inlineStr" s="11">
        <is>
          <t>XSTO</t>
        </is>
      </c>
    </row>
    <row r="2447" spans="2:5">
      <c r="B2447" t="inlineStr" s="11">
        <is>
          <t>Thursday 16 Jul26 16:20:25</t>
        </is>
      </c>
      <c r="C2447" s="11">
        <v>868</v>
      </c>
      <c r="D2447" s="11">
        <v>96.400000000000006</v>
      </c>
      <c r="E2447" t="inlineStr" s="11">
        <is>
          <t>XSTO</t>
        </is>
      </c>
    </row>
    <row r="2448" spans="2:5">
      <c r="B2448" t="inlineStr" s="11">
        <is>
          <t>Thursday 16 Jul26 16:20:25</t>
        </is>
      </c>
      <c r="C2448" s="11">
        <v>1104</v>
      </c>
      <c r="D2448" s="11">
        <v>96.400000000000006</v>
      </c>
      <c r="E2448" t="inlineStr" s="11">
        <is>
          <t>XSTO</t>
        </is>
      </c>
    </row>
    <row r="2449" spans="2:5">
      <c r="B2449" t="inlineStr" s="11">
        <is>
          <t>Thursday 16 Jul26 16:20:32</t>
        </is>
      </c>
      <c r="C2449" s="11">
        <v>1104</v>
      </c>
      <c r="D2449" s="11">
        <v>96.400000000000006</v>
      </c>
      <c r="E2449" t="inlineStr" s="11">
        <is>
          <t>XSTO</t>
        </is>
      </c>
    </row>
    <row r="2450" spans="2:5">
      <c r="B2450" t="inlineStr" s="11">
        <is>
          <t>Thursday 16 Jul26 16:20:35</t>
        </is>
      </c>
      <c r="C2450" s="11">
        <v>1407</v>
      </c>
      <c r="D2450" s="11">
        <v>96.359999999999999</v>
      </c>
      <c r="E2450" t="inlineStr" s="11">
        <is>
          <t>XSTO</t>
        </is>
      </c>
    </row>
    <row r="2451" spans="2:5">
      <c r="B2451" t="inlineStr" s="11">
        <is>
          <t>Thursday 16 Jul26 16:20:35</t>
        </is>
      </c>
      <c r="C2451" s="11">
        <v>1437</v>
      </c>
      <c r="D2451" s="11">
        <v>96.299999999999997</v>
      </c>
      <c r="E2451" t="inlineStr" s="11">
        <is>
          <t>XSTO</t>
        </is>
      </c>
    </row>
    <row r="2452" spans="2:5">
      <c r="B2452" t="inlineStr" s="11">
        <is>
          <t>Thursday 16 Jul26 16:21:00</t>
        </is>
      </c>
      <c r="C2452" s="11">
        <v>1816</v>
      </c>
      <c r="D2452" s="11">
        <v>96.319999999999993</v>
      </c>
      <c r="E2452" t="inlineStr" s="11">
        <is>
          <t>XSTO</t>
        </is>
      </c>
    </row>
    <row r="2453" spans="2:5">
      <c r="B2453" t="inlineStr" s="11">
        <is>
          <t>Thursday 16 Jul26 16:21:00</t>
        </is>
      </c>
      <c r="C2453" s="11">
        <v>1104</v>
      </c>
      <c r="D2453" s="11">
        <v>96.319999999999993</v>
      </c>
      <c r="E2453" t="inlineStr" s="11">
        <is>
          <t>XSTO</t>
        </is>
      </c>
    </row>
    <row r="2454" spans="2:5">
      <c r="B2454" t="inlineStr" s="11">
        <is>
          <t>Thursday 16 Jul26 16:21:00</t>
        </is>
      </c>
      <c r="C2454" s="11">
        <v>392</v>
      </c>
      <c r="D2454" s="11">
        <v>96.319999999999993</v>
      </c>
      <c r="E2454" t="inlineStr" s="11">
        <is>
          <t>XSTO</t>
        </is>
      </c>
    </row>
    <row r="2455" spans="2:5">
      <c r="B2455" t="inlineStr" s="11">
        <is>
          <t>Thursday 16 Jul26 16:21:00</t>
        </is>
      </c>
      <c r="C2455" s="11">
        <v>493</v>
      </c>
      <c r="D2455" s="11">
        <v>96.319999999999993</v>
      </c>
      <c r="E2455" t="inlineStr" s="11">
        <is>
          <t>XSTO</t>
        </is>
      </c>
    </row>
    <row r="2456" spans="2:5">
      <c r="B2456" t="inlineStr" s="11">
        <is>
          <t>Thursday 16 Jul26 16:21:04</t>
        </is>
      </c>
      <c r="C2456" s="11">
        <v>1643</v>
      </c>
      <c r="D2456" s="11">
        <v>96.239999999999995</v>
      </c>
      <c r="E2456" t="inlineStr" s="11">
        <is>
          <t>XSTO</t>
        </is>
      </c>
    </row>
    <row r="2457" spans="2:5">
      <c r="B2457" t="inlineStr" s="11">
        <is>
          <t>Thursday 16 Jul26 16:21:23</t>
        </is>
      </c>
      <c r="C2457" s="11">
        <v>720</v>
      </c>
      <c r="D2457" s="11">
        <v>96.180000000000007</v>
      </c>
      <c r="E2457" t="inlineStr" s="11">
        <is>
          <t>XSTO</t>
        </is>
      </c>
    </row>
    <row r="2458" spans="2:5">
      <c r="B2458" t="inlineStr" s="11">
        <is>
          <t>Thursday 16 Jul26 16:21:23</t>
        </is>
      </c>
      <c r="C2458" s="11">
        <v>34</v>
      </c>
      <c r="D2458" s="11">
        <v>96.180000000000007</v>
      </c>
      <c r="E2458" t="inlineStr" s="11">
        <is>
          <t>XSTO</t>
        </is>
      </c>
    </row>
    <row r="2459" spans="2:5">
      <c r="B2459" t="inlineStr" s="11">
        <is>
          <t>Thursday 16 Jul26 16:21:23</t>
        </is>
      </c>
      <c r="C2459" s="11">
        <v>495</v>
      </c>
      <c r="D2459" s="11">
        <v>96.180000000000007</v>
      </c>
      <c r="E2459" t="inlineStr" s="11">
        <is>
          <t>XSTO</t>
        </is>
      </c>
    </row>
    <row r="2460" spans="2:5">
      <c r="B2460" t="inlineStr" s="11">
        <is>
          <t>Thursday 16 Jul26 16:21:26</t>
        </is>
      </c>
      <c r="C2460" s="11">
        <v>609</v>
      </c>
      <c r="D2460" s="11">
        <v>96.159999999999997</v>
      </c>
      <c r="E2460" t="inlineStr" s="11">
        <is>
          <t>XSTO</t>
        </is>
      </c>
    </row>
    <row r="2461" spans="2:5">
      <c r="B2461" t="inlineStr" s="11">
        <is>
          <t>Thursday 16 Jul26 16:21:26</t>
        </is>
      </c>
      <c r="C2461" s="11">
        <v>233</v>
      </c>
      <c r="D2461" s="11">
        <v>96.159999999999997</v>
      </c>
      <c r="E2461" t="inlineStr" s="11">
        <is>
          <t>XSTO</t>
        </is>
      </c>
    </row>
    <row r="2462" spans="2:5">
      <c r="B2462" t="inlineStr" s="11">
        <is>
          <t>Thursday 16 Jul26 16:21:26</t>
        </is>
      </c>
      <c r="C2462" s="11">
        <v>1535</v>
      </c>
      <c r="D2462" s="11">
        <v>96.140000000000001</v>
      </c>
      <c r="E2462" t="inlineStr" s="11">
        <is>
          <t>XSTO</t>
        </is>
      </c>
    </row>
    <row r="2463" spans="2:5">
      <c r="B2463" t="inlineStr" s="11">
        <is>
          <t>Thursday 16 Jul26 16:21:39</t>
        </is>
      </c>
      <c r="C2463" s="11">
        <v>993</v>
      </c>
      <c r="D2463" s="11">
        <v>96.120000000000005</v>
      </c>
      <c r="E2463" t="inlineStr" s="11">
        <is>
          <t>XSTO</t>
        </is>
      </c>
    </row>
    <row r="2464" spans="2:5">
      <c r="B2464" t="inlineStr" s="11">
        <is>
          <t>Thursday 16 Jul26 16:21:48</t>
        </is>
      </c>
      <c r="C2464" s="11">
        <v>213</v>
      </c>
      <c r="D2464" s="11">
        <v>96.079999999999998</v>
      </c>
      <c r="E2464" t="inlineStr" s="11">
        <is>
          <t>XSTO</t>
        </is>
      </c>
    </row>
    <row r="2465" spans="2:5">
      <c r="B2465" t="inlineStr" s="11">
        <is>
          <t>Thursday 16 Jul26 16:21:48</t>
        </is>
      </c>
      <c r="C2465" s="11">
        <v>635</v>
      </c>
      <c r="D2465" s="11">
        <v>96.079999999999998</v>
      </c>
      <c r="E2465" t="inlineStr" s="11">
        <is>
          <t>XSTO</t>
        </is>
      </c>
    </row>
    <row r="2466" spans="2:5">
      <c r="B2466" t="inlineStr" s="11">
        <is>
          <t>Thursday 16 Jul26 16:21:48</t>
        </is>
      </c>
      <c r="C2466" s="11">
        <v>364</v>
      </c>
      <c r="D2466" s="11">
        <v>96.099999999999994</v>
      </c>
      <c r="E2466" t="inlineStr" s="11">
        <is>
          <t>XSTO</t>
        </is>
      </c>
    </row>
    <row r="2467" spans="2:5">
      <c r="B2467" t="inlineStr" s="11">
        <is>
          <t>Thursday 16 Jul26 16:21:48</t>
        </is>
      </c>
      <c r="C2467" s="11">
        <v>1104</v>
      </c>
      <c r="D2467" s="11">
        <v>96.099999999999994</v>
      </c>
      <c r="E2467" t="inlineStr" s="11">
        <is>
          <t>XSTO</t>
        </is>
      </c>
    </row>
    <row r="2468" spans="2:5">
      <c r="B2468" t="inlineStr" s="11">
        <is>
          <t>Thursday 16 Jul26 16:21:48</t>
        </is>
      </c>
      <c r="C2468" s="11">
        <v>850</v>
      </c>
      <c r="D2468" s="11">
        <v>96.099999999999994</v>
      </c>
      <c r="E2468" t="inlineStr" s="11">
        <is>
          <t>XSTO</t>
        </is>
      </c>
    </row>
    <row r="2469" spans="2:5">
      <c r="B2469" t="inlineStr" s="11">
        <is>
          <t>Thursday 16 Jul26 16:21:48</t>
        </is>
      </c>
      <c r="C2469" s="11">
        <v>1717</v>
      </c>
      <c r="D2469" s="11">
        <v>96.099999999999994</v>
      </c>
      <c r="E2469" t="inlineStr" s="11">
        <is>
          <t>XSTO</t>
        </is>
      </c>
    </row>
    <row r="2470" spans="2:5">
      <c r="B2470" t="inlineStr" s="11">
        <is>
          <t>Thursday 16 Jul26 16:22:20</t>
        </is>
      </c>
      <c r="C2470" s="11">
        <v>1104</v>
      </c>
      <c r="D2470" s="11">
        <v>96.099999999999994</v>
      </c>
      <c r="E2470" t="inlineStr" s="11">
        <is>
          <t>XSTO</t>
        </is>
      </c>
    </row>
    <row r="2471" spans="2:5">
      <c r="B2471" t="inlineStr" s="11">
        <is>
          <t>Thursday 16 Jul26 16:22:20</t>
        </is>
      </c>
      <c r="C2471" s="11">
        <v>1109</v>
      </c>
      <c r="D2471" s="11">
        <v>96.099999999999994</v>
      </c>
      <c r="E2471" t="inlineStr" s="11">
        <is>
          <t>XSTO</t>
        </is>
      </c>
    </row>
    <row r="2472" spans="2:5">
      <c r="B2472" t="inlineStr" s="11">
        <is>
          <t>Thursday 16 Jul26 16:22:21</t>
        </is>
      </c>
      <c r="C2472" s="11">
        <v>1186</v>
      </c>
      <c r="D2472" s="11">
        <v>96.040000000000006</v>
      </c>
      <c r="E2472" t="inlineStr" s="11">
        <is>
          <t>XSTO</t>
        </is>
      </c>
    </row>
    <row r="2473" spans="2:5">
      <c r="B2473" t="inlineStr" s="11">
        <is>
          <t>Thursday 16 Jul26 16:22:35</t>
        </is>
      </c>
      <c r="C2473" s="11">
        <v>921</v>
      </c>
      <c r="D2473" s="11">
        <v>96.060000000000002</v>
      </c>
      <c r="E2473" t="inlineStr" s="11">
        <is>
          <t>XSTO</t>
        </is>
      </c>
    </row>
    <row r="2474" spans="2:5">
      <c r="B2474" t="inlineStr" s="11">
        <is>
          <t>Thursday 16 Jul26 16:23:22</t>
        </is>
      </c>
      <c r="C2474" s="11">
        <v>1537</v>
      </c>
      <c r="D2474" s="11">
        <v>96.299999999999997</v>
      </c>
      <c r="E2474" t="inlineStr" s="11">
        <is>
          <t>XSTO</t>
        </is>
      </c>
    </row>
    <row r="2475" spans="2:5">
      <c r="B2475" t="inlineStr" s="11">
        <is>
          <t>Thursday 16 Jul26 16:23:24</t>
        </is>
      </c>
      <c r="C2475" s="11">
        <v>1652</v>
      </c>
      <c r="D2475" s="11">
        <v>96.239999999999995</v>
      </c>
      <c r="E2475" t="inlineStr" s="11">
        <is>
          <t>XSTO</t>
        </is>
      </c>
    </row>
    <row r="2476" spans="2:5">
      <c r="B2476" t="inlineStr" s="11">
        <is>
          <t>Thursday 16 Jul26 16:23:38</t>
        </is>
      </c>
      <c r="C2476" s="11">
        <v>1104</v>
      </c>
      <c r="D2476" s="11">
        <v>96.219999999999999</v>
      </c>
      <c r="E2476" t="inlineStr" s="11">
        <is>
          <t>XSTO</t>
        </is>
      </c>
    </row>
    <row r="2477" spans="2:5">
      <c r="B2477" t="inlineStr" s="11">
        <is>
          <t>Thursday 16 Jul26 16:23:59</t>
        </is>
      </c>
      <c r="C2477" s="11">
        <v>1127</v>
      </c>
      <c r="D2477" s="11">
        <v>96.180000000000007</v>
      </c>
      <c r="E2477" t="inlineStr" s="11">
        <is>
          <t>XSTO</t>
        </is>
      </c>
    </row>
    <row r="2478" spans="2:5">
      <c r="B2478" t="inlineStr" s="11">
        <is>
          <t>Thursday 16 Jul26 16:24:08</t>
        </is>
      </c>
      <c r="C2478" s="11">
        <v>1104</v>
      </c>
      <c r="D2478" s="11">
        <v>96.159999999999997</v>
      </c>
      <c r="E2478" t="inlineStr" s="11">
        <is>
          <t>XSTO</t>
        </is>
      </c>
    </row>
    <row r="2479" spans="2:5">
      <c r="B2479" t="inlineStr" s="11">
        <is>
          <t>Thursday 16 Jul26 16:24:59</t>
        </is>
      </c>
      <c r="C2479" s="11">
        <v>1104</v>
      </c>
      <c r="D2479" s="11">
        <v>96.140000000000001</v>
      </c>
      <c r="E2479" t="inlineStr" s="11">
        <is>
          <t>XSTO</t>
        </is>
      </c>
    </row>
    <row r="2480" spans="2:5">
      <c r="B2480" t="inlineStr" s="11">
        <is>
          <t>Thursday 16 Jul26 16:24:59</t>
        </is>
      </c>
      <c r="C2480" s="11">
        <v>1094</v>
      </c>
      <c r="D2480" s="11">
        <v>96.140000000000001</v>
      </c>
      <c r="E2480" t="inlineStr" s="11">
        <is>
          <t>XSTO</t>
        </is>
      </c>
    </row>
    <row r="2481" spans="2:5">
      <c r="B2481" t="inlineStr" s="11">
        <is>
          <t>Thursday 16 Jul26 16:24:59</t>
        </is>
      </c>
      <c r="C2481" s="11">
        <v>1104</v>
      </c>
      <c r="D2481" s="11">
        <v>96.140000000000001</v>
      </c>
      <c r="E2481" t="inlineStr" s="11">
        <is>
          <t>XSTO</t>
        </is>
      </c>
    </row>
    <row r="2482" spans="2:5">
      <c r="B2482" t="inlineStr" s="11">
        <is>
          <t>Thursday 16 Jul26 16:24:59</t>
        </is>
      </c>
      <c r="C2482" s="11">
        <v>1134</v>
      </c>
      <c r="D2482" s="11">
        <v>96.099999999999994</v>
      </c>
      <c r="E2482" t="inlineStr" s="11">
        <is>
          <t>XSTO</t>
        </is>
      </c>
    </row>
    <row r="2483" spans="2:5">
      <c r="B2483" t="inlineStr" s="11">
        <is>
          <t>Thursday 16 Jul26 16:25:01</t>
        </is>
      </c>
      <c r="C2483" s="11">
        <v>1</v>
      </c>
      <c r="D2483" s="11">
        <v>96.099999999999994</v>
      </c>
      <c r="E2483" t="inlineStr" s="11">
        <is>
          <t>XSTO</t>
        </is>
      </c>
    </row>
    <row r="2484" spans="2:5">
      <c r="B2484" t="inlineStr" s="11">
        <is>
          <t>Thursday 16 Jul26 16:25:04</t>
        </is>
      </c>
      <c r="C2484" s="11">
        <v>140</v>
      </c>
      <c r="D2484" s="11">
        <v>96.099999999999994</v>
      </c>
      <c r="E2484" t="inlineStr" s="11">
        <is>
          <t>XSTO</t>
        </is>
      </c>
    </row>
    <row r="2485" spans="2:5">
      <c r="B2485" t="inlineStr" s="11">
        <is>
          <t>Thursday 16 Jul26 16:25:04</t>
        </is>
      </c>
      <c r="C2485" s="11">
        <v>1104</v>
      </c>
      <c r="D2485" s="11">
        <v>96.099999999999994</v>
      </c>
      <c r="E2485" t="inlineStr" s="11">
        <is>
          <t>XSTO</t>
        </is>
      </c>
    </row>
    <row r="2486" spans="2:5">
      <c r="B2486" t="inlineStr" s="11">
        <is>
          <t>Thursday 16 Jul26 16:25:04</t>
        </is>
      </c>
      <c r="C2486" s="11">
        <v>830</v>
      </c>
      <c r="D2486" s="11">
        <v>96.099999999999994</v>
      </c>
      <c r="E2486" t="inlineStr" s="11">
        <is>
          <t>XSTO</t>
        </is>
      </c>
    </row>
    <row r="2487" spans="2:5">
      <c r="B2487" t="inlineStr" s="11">
        <is>
          <t>Thursday 16 Jul26 16:25:04</t>
        </is>
      </c>
      <c r="C2487" s="11">
        <v>1104</v>
      </c>
      <c r="D2487" s="11">
        <v>96.099999999999994</v>
      </c>
      <c r="E2487" t="inlineStr" s="11">
        <is>
          <t>XSTO</t>
        </is>
      </c>
    </row>
    <row r="2488" spans="2:5">
      <c r="B2488" t="inlineStr" s="11">
        <is>
          <t>Thursday 16 Jul26 16:25:04</t>
        </is>
      </c>
      <c r="C2488" s="11">
        <v>1</v>
      </c>
      <c r="D2488" s="11">
        <v>96.099999999999994</v>
      </c>
      <c r="E2488" t="inlineStr" s="11">
        <is>
          <t>XSTO</t>
        </is>
      </c>
    </row>
    <row r="2489" spans="2:5">
      <c r="B2489" t="inlineStr" s="11">
        <is>
          <t>Thursday 16 Jul26 16:25:06</t>
        </is>
      </c>
      <c r="C2489" s="11">
        <v>1702</v>
      </c>
      <c r="D2489" s="11">
        <v>96.099999999999994</v>
      </c>
      <c r="E2489" t="inlineStr" s="11">
        <is>
          <t>XSTO</t>
        </is>
      </c>
    </row>
    <row r="2490" spans="2:5">
      <c r="B2490" t="inlineStr" s="11">
        <is>
          <t>Thursday 16 Jul26 16:25:06</t>
        </is>
      </c>
      <c r="C2490" s="11">
        <v>1104</v>
      </c>
      <c r="D2490" s="11">
        <v>96.099999999999994</v>
      </c>
      <c r="E2490" t="inlineStr" s="11">
        <is>
          <t>XSTO</t>
        </is>
      </c>
    </row>
    <row r="2491" spans="2:5">
      <c r="B2491" t="inlineStr" s="11">
        <is>
          <t>Thursday 16 Jul26 16:25:06</t>
        </is>
      </c>
      <c r="C2491" s="11">
        <v>742</v>
      </c>
      <c r="D2491" s="11">
        <v>96.099999999999994</v>
      </c>
      <c r="E2491" t="inlineStr" s="11">
        <is>
          <t>XSTO</t>
        </is>
      </c>
    </row>
    <row r="2492" spans="2:5">
      <c r="B2492" t="inlineStr" s="11">
        <is>
          <t>Thursday 16 Jul26 16:25:13</t>
        </is>
      </c>
      <c r="C2492" s="11">
        <v>1</v>
      </c>
      <c r="D2492" s="11">
        <v>96.060000000000002</v>
      </c>
      <c r="E2492" t="inlineStr" s="11">
        <is>
          <t>XSTO</t>
        </is>
      </c>
    </row>
    <row r="2493" spans="2:5">
      <c r="B2493" t="inlineStr" s="11">
        <is>
          <t>Thursday 16 Jul26 16:25:13</t>
        </is>
      </c>
      <c r="C2493" s="11">
        <v>618</v>
      </c>
      <c r="D2493" s="11">
        <v>96.040000000000006</v>
      </c>
      <c r="E2493" t="inlineStr" s="11">
        <is>
          <t>XSTO</t>
        </is>
      </c>
    </row>
    <row r="2494" spans="2:5">
      <c r="B2494" t="inlineStr" s="11">
        <is>
          <t>Thursday 16 Jul26 16:25:17</t>
        </is>
      </c>
      <c r="C2494" s="11">
        <v>266</v>
      </c>
      <c r="D2494" s="11">
        <v>96.040000000000006</v>
      </c>
      <c r="E2494" t="inlineStr" s="11">
        <is>
          <t>XSTO</t>
        </is>
      </c>
    </row>
    <row r="2495" spans="2:5">
      <c r="B2495" t="inlineStr" s="11">
        <is>
          <t>Thursday 16 Jul26 16:25:23</t>
        </is>
      </c>
      <c r="C2495" s="11">
        <v>1387</v>
      </c>
      <c r="D2495" s="11">
        <v>96.060000000000002</v>
      </c>
      <c r="E2495" t="inlineStr" s="11">
        <is>
          <t>XSTO</t>
        </is>
      </c>
    </row>
    <row r="2496" spans="2:5">
      <c r="B2496" t="inlineStr" s="11">
        <is>
          <t>Thursday 16 Jul26 16:25:24</t>
        </is>
      </c>
      <c r="C2496" s="11">
        <v>1653</v>
      </c>
      <c r="D2496" s="11">
        <v>96.060000000000002</v>
      </c>
      <c r="E2496" t="inlineStr" s="11">
        <is>
          <t>XSTO</t>
        </is>
      </c>
    </row>
    <row r="2497" spans="2:5">
      <c r="B2497" t="inlineStr" s="11">
        <is>
          <t>Thursday 16 Jul26 16:26:15</t>
        </is>
      </c>
      <c r="C2497" s="11">
        <v>338</v>
      </c>
      <c r="D2497" s="11">
        <v>96.120000000000005</v>
      </c>
      <c r="E2497" t="inlineStr" s="11">
        <is>
          <t>XSTO</t>
        </is>
      </c>
    </row>
    <row r="2498" spans="2:5">
      <c r="B2498" t="inlineStr" s="11">
        <is>
          <t>Thursday 16 Jul26 16:26:15</t>
        </is>
      </c>
      <c r="C2498" s="11">
        <v>559</v>
      </c>
      <c r="D2498" s="11">
        <v>96.120000000000005</v>
      </c>
      <c r="E2498" t="inlineStr" s="11">
        <is>
          <t>XSTO</t>
        </is>
      </c>
    </row>
    <row r="2499" spans="2:5">
      <c r="B2499" t="inlineStr" s="11">
        <is>
          <t>Thursday 16 Jul26 16:26:15</t>
        </is>
      </c>
      <c r="C2499" s="11">
        <v>1104</v>
      </c>
      <c r="D2499" s="11">
        <v>96.140000000000001</v>
      </c>
      <c r="E2499" t="inlineStr" s="11">
        <is>
          <t>XSTO</t>
        </is>
      </c>
    </row>
    <row r="2500" spans="2:5">
      <c r="B2500" t="inlineStr" s="11">
        <is>
          <t>Thursday 16 Jul26 16:26:15</t>
        </is>
      </c>
      <c r="C2500" s="11">
        <v>588</v>
      </c>
      <c r="D2500" s="11">
        <v>96.140000000000001</v>
      </c>
      <c r="E2500" t="inlineStr" s="11">
        <is>
          <t>XSTO</t>
        </is>
      </c>
    </row>
    <row r="2501" spans="2:5">
      <c r="B2501" t="inlineStr" s="11">
        <is>
          <t>Thursday 16 Jul26 16:26:15</t>
        </is>
      </c>
      <c r="C2501" s="11">
        <v>1096</v>
      </c>
      <c r="D2501" s="11">
        <v>96.140000000000001</v>
      </c>
      <c r="E2501" t="inlineStr" s="11">
        <is>
          <t>XSTO</t>
        </is>
      </c>
    </row>
    <row r="2502" spans="2:5">
      <c r="B2502" t="inlineStr" s="11">
        <is>
          <t>Thursday 16 Jul26 16:26:16</t>
        </is>
      </c>
      <c r="C2502" s="11">
        <v>1104</v>
      </c>
      <c r="D2502" s="11">
        <v>96.140000000000001</v>
      </c>
      <c r="E2502" t="inlineStr" s="11">
        <is>
          <t>XSTO</t>
        </is>
      </c>
    </row>
    <row r="2503" spans="2:5">
      <c r="B2503" t="inlineStr" s="11">
        <is>
          <t>Thursday 16 Jul26 16:27:03</t>
        </is>
      </c>
      <c r="C2503" s="11">
        <v>1026</v>
      </c>
      <c r="D2503" s="11">
        <v>96.180000000000007</v>
      </c>
      <c r="E2503" t="inlineStr" s="11">
        <is>
          <t>XSTO</t>
        </is>
      </c>
    </row>
    <row r="2504" spans="2:5">
      <c r="B2504" t="inlineStr" s="11">
        <is>
          <t>Thursday 16 Jul26 16:27:03</t>
        </is>
      </c>
      <c r="C2504" s="11">
        <v>1104</v>
      </c>
      <c r="D2504" s="11">
        <v>96.200000000000003</v>
      </c>
      <c r="E2504" t="inlineStr" s="11">
        <is>
          <t>XSTO</t>
        </is>
      </c>
    </row>
    <row r="2505" spans="2:5">
      <c r="B2505" t="inlineStr" s="11">
        <is>
          <t>Thursday 16 Jul26 16:27:03</t>
        </is>
      </c>
      <c r="C2505" s="11">
        <v>1688</v>
      </c>
      <c r="D2505" s="11">
        <v>96.200000000000003</v>
      </c>
      <c r="E2505" t="inlineStr" s="11">
        <is>
          <t>XSTO</t>
        </is>
      </c>
    </row>
    <row r="2506" spans="2:5">
      <c r="B2506" t="inlineStr" s="11">
        <is>
          <t>Thursday 16 Jul26 16:27:03</t>
        </is>
      </c>
      <c r="C2506" s="11">
        <v>806</v>
      </c>
      <c r="D2506" s="11">
        <v>96.200000000000003</v>
      </c>
      <c r="E2506" t="inlineStr" s="11">
        <is>
          <t>XSTO</t>
        </is>
      </c>
    </row>
    <row r="2507" spans="2:5">
      <c r="B2507" t="inlineStr" s="11">
        <is>
          <t>Thursday 16 Jul26 16:27:03</t>
        </is>
      </c>
      <c r="C2507" s="11">
        <v>1069</v>
      </c>
      <c r="D2507" s="11">
        <v>96.200000000000003</v>
      </c>
      <c r="E2507" t="inlineStr" s="11">
        <is>
          <t>XSTO</t>
        </is>
      </c>
    </row>
    <row r="2508" spans="2:5">
      <c r="B2508" t="inlineStr" s="11">
        <is>
          <t>Thursday 16 Jul26 16:27:04</t>
        </is>
      </c>
      <c r="C2508" s="11">
        <v>1104</v>
      </c>
      <c r="D2508" s="11">
        <v>96.180000000000007</v>
      </c>
      <c r="E2508" t="inlineStr" s="11">
        <is>
          <t>XSTO</t>
        </is>
      </c>
    </row>
    <row r="2509" spans="2:5">
      <c r="B2509" t="inlineStr" s="11">
        <is>
          <t>Thursday 16 Jul26 16:27:04</t>
        </is>
      </c>
      <c r="C2509" s="11">
        <v>894</v>
      </c>
      <c r="D2509" s="11">
        <v>96.180000000000007</v>
      </c>
      <c r="E2509" t="inlineStr" s="11">
        <is>
          <t>XSTO</t>
        </is>
      </c>
    </row>
    <row r="2510" spans="2:5">
      <c r="B2510" t="inlineStr" s="11">
        <is>
          <t>Thursday 16 Jul26 16:27:04</t>
        </is>
      </c>
      <c r="C2510" s="11">
        <v>891</v>
      </c>
      <c r="D2510" s="11">
        <v>96.180000000000007</v>
      </c>
      <c r="E2510" t="inlineStr" s="11">
        <is>
          <t>XSTO</t>
        </is>
      </c>
    </row>
    <row r="2511" spans="2:5">
      <c r="B2511" t="inlineStr" s="11">
        <is>
          <t>Thursday 16 Jul26 16:27:04</t>
        </is>
      </c>
      <c r="C2511" s="11">
        <v>1104</v>
      </c>
      <c r="D2511" s="11">
        <v>96.180000000000007</v>
      </c>
      <c r="E2511" t="inlineStr" s="11">
        <is>
          <t>XSTO</t>
        </is>
      </c>
    </row>
    <row r="2512" spans="2:5">
      <c r="B2512" t="inlineStr" s="11">
        <is>
          <t>Thursday 16 Jul26 16:27:08</t>
        </is>
      </c>
      <c r="C2512" s="11">
        <v>1104</v>
      </c>
      <c r="D2512" s="11">
        <v>96.180000000000007</v>
      </c>
      <c r="E2512" t="inlineStr" s="11">
        <is>
          <t>XSTO</t>
        </is>
      </c>
    </row>
    <row r="2513" spans="2:5">
      <c r="B2513" t="inlineStr" s="11">
        <is>
          <t>Thursday 16 Jul26 16:27:08</t>
        </is>
      </c>
      <c r="C2513" s="11">
        <v>1146</v>
      </c>
      <c r="D2513" s="11">
        <v>96.180000000000007</v>
      </c>
      <c r="E2513" t="inlineStr" s="11">
        <is>
          <t>XSTO</t>
        </is>
      </c>
    </row>
    <row r="2514" spans="2:5">
      <c r="B2514" t="inlineStr" s="11">
        <is>
          <t>Thursday 16 Jul26 16:27:08</t>
        </is>
      </c>
      <c r="C2514" s="11">
        <v>1909</v>
      </c>
      <c r="D2514" s="11">
        <v>96.180000000000007</v>
      </c>
      <c r="E2514" t="inlineStr" s="11">
        <is>
          <t>XSTO</t>
        </is>
      </c>
    </row>
    <row r="2515" spans="2:5">
      <c r="B2515" t="inlineStr" s="11">
        <is>
          <t>Thursday 16 Jul26 16:27:08</t>
        </is>
      </c>
      <c r="C2515" s="11">
        <v>824</v>
      </c>
      <c r="D2515" s="11">
        <v>96.180000000000007</v>
      </c>
      <c r="E2515" t="inlineStr" s="11">
        <is>
          <t>XSTO</t>
        </is>
      </c>
    </row>
    <row r="2516" spans="2:5">
      <c r="B2516" t="inlineStr" s="11">
        <is>
          <t>Thursday 16 Jul26 16:27:08</t>
        </is>
      </c>
      <c r="C2516" s="11">
        <v>1104</v>
      </c>
      <c r="D2516" s="11">
        <v>96.180000000000007</v>
      </c>
      <c r="E2516" t="inlineStr" s="11">
        <is>
          <t>XSTO</t>
        </is>
      </c>
    </row>
    <row r="2517" spans="2:5">
      <c r="B2517" t="inlineStr" s="11">
        <is>
          <t>Thursday 16 Jul26 16:27:08</t>
        </is>
      </c>
      <c r="C2517" s="11">
        <v>3</v>
      </c>
      <c r="D2517" s="11">
        <v>96.180000000000007</v>
      </c>
      <c r="E2517" t="inlineStr" s="11">
        <is>
          <t>XSTO</t>
        </is>
      </c>
    </row>
    <row r="2518" spans="2:5">
      <c r="B2518" t="inlineStr" s="11">
        <is>
          <t>Thursday 16 Jul26 16:27:11</t>
        </is>
      </c>
      <c r="C2518" s="11">
        <v>100</v>
      </c>
      <c r="D2518" s="11">
        <v>96.180000000000007</v>
      </c>
      <c r="E2518" t="inlineStr" s="11">
        <is>
          <t>XSTO</t>
        </is>
      </c>
    </row>
    <row r="2519" spans="2:5">
      <c r="B2519" t="inlineStr" s="11">
        <is>
          <t>Thursday 16 Jul26 16:27:17</t>
        </is>
      </c>
      <c r="C2519" s="11">
        <v>1050</v>
      </c>
      <c r="D2519" s="11">
        <v>96.180000000000007</v>
      </c>
      <c r="E2519" t="inlineStr" s="11">
        <is>
          <t>XSTO</t>
        </is>
      </c>
    </row>
    <row r="2520" spans="2:5">
      <c r="B2520" t="inlineStr" s="11">
        <is>
          <t>Thursday 16 Jul26 16:27:17</t>
        </is>
      </c>
      <c r="C2520" s="11">
        <v>888</v>
      </c>
      <c r="D2520" s="11">
        <v>96.180000000000007</v>
      </c>
      <c r="E2520" t="inlineStr" s="11">
        <is>
          <t>XSTO</t>
        </is>
      </c>
    </row>
    <row r="2521" spans="2:5">
      <c r="B2521" t="inlineStr" s="11">
        <is>
          <t>Thursday 16 Jul26 16:27:17</t>
        </is>
      </c>
      <c r="C2521" s="11">
        <v>499</v>
      </c>
      <c r="D2521" s="11">
        <v>96.159999999999997</v>
      </c>
      <c r="E2521" t="inlineStr" s="11">
        <is>
          <t>XSTO</t>
        </is>
      </c>
    </row>
    <row r="2522" spans="2:5">
      <c r="B2522" t="inlineStr" s="11">
        <is>
          <t>Thursday 16 Jul26 16:27:17</t>
        </is>
      </c>
      <c r="C2522" s="11">
        <v>1127</v>
      </c>
      <c r="D2522" s="11">
        <v>96.180000000000007</v>
      </c>
      <c r="E2522" t="inlineStr" s="11">
        <is>
          <t>XSTO</t>
        </is>
      </c>
    </row>
    <row r="2523" spans="2:5">
      <c r="B2523" t="inlineStr" s="11">
        <is>
          <t>Thursday 16 Jul26 16:27:17</t>
        </is>
      </c>
      <c r="C2523" s="11">
        <v>1604</v>
      </c>
      <c r="D2523" s="11">
        <v>96.180000000000007</v>
      </c>
      <c r="E2523" t="inlineStr" s="11">
        <is>
          <t>XSTO</t>
        </is>
      </c>
    </row>
    <row r="2524" spans="2:5">
      <c r="B2524" t="inlineStr" s="11">
        <is>
          <t>Thursday 16 Jul26 16:28:29</t>
        </is>
      </c>
      <c r="C2524" s="11">
        <v>742</v>
      </c>
      <c r="D2524" s="11">
        <v>96.280000000000001</v>
      </c>
      <c r="E2524" t="inlineStr" s="11">
        <is>
          <t>XSTO</t>
        </is>
      </c>
    </row>
    <row r="2525" spans="2:5">
      <c r="B2525" t="inlineStr" s="11">
        <is>
          <t>Thursday 16 Jul26 16:28:29</t>
        </is>
      </c>
      <c r="C2525" s="11">
        <v>742</v>
      </c>
      <c r="D2525" s="11">
        <v>96.280000000000001</v>
      </c>
      <c r="E2525" t="inlineStr" s="11">
        <is>
          <t>XSTO</t>
        </is>
      </c>
    </row>
    <row r="2526" spans="2:5">
      <c r="B2526" t="inlineStr" s="11">
        <is>
          <t>Thursday 16 Jul26 16:28:30</t>
        </is>
      </c>
      <c r="C2526" s="11">
        <v>349</v>
      </c>
      <c r="D2526" s="11">
        <v>96.280000000000001</v>
      </c>
      <c r="E2526" t="inlineStr" s="11">
        <is>
          <t>XSTO</t>
        </is>
      </c>
    </row>
    <row r="2527" spans="2:5">
      <c r="B2527" t="inlineStr" s="11">
        <is>
          <t>Thursday 16 Jul26 16:28:30</t>
        </is>
      </c>
      <c r="C2527" s="11">
        <v>369</v>
      </c>
      <c r="D2527" s="11">
        <v>96.280000000000001</v>
      </c>
      <c r="E2527" t="inlineStr" s="11">
        <is>
          <t>XSTO</t>
        </is>
      </c>
    </row>
    <row r="2528" spans="2:5">
      <c r="B2528" t="inlineStr" s="11">
        <is>
          <t>Thursday 16 Jul26 16:28:30</t>
        </is>
      </c>
      <c r="C2528" s="11">
        <v>1625</v>
      </c>
      <c r="D2528" s="11">
        <v>96.239999999999995</v>
      </c>
      <c r="E2528" t="inlineStr" s="11">
        <is>
          <t>XSTO</t>
        </is>
      </c>
    </row>
    <row r="2529" spans="2:5">
      <c r="B2529" t="inlineStr" s="11">
        <is>
          <t>Thursday 16 Jul26 16:28:31</t>
        </is>
      </c>
      <c r="C2529" s="11">
        <v>846</v>
      </c>
      <c r="D2529" s="11">
        <v>96.219999999999999</v>
      </c>
      <c r="E2529" t="inlineStr" s="11">
        <is>
          <t>XSTO</t>
        </is>
      </c>
    </row>
    <row r="2530" spans="2:5">
      <c r="B2530" t="inlineStr" s="11">
        <is>
          <t>Thursday 16 Jul26 16:28:31</t>
        </is>
      </c>
      <c r="C2530" s="11">
        <v>1104</v>
      </c>
      <c r="D2530" s="11">
        <v>96.219999999999999</v>
      </c>
      <c r="E2530" t="inlineStr" s="11">
        <is>
          <t>XSTO</t>
        </is>
      </c>
    </row>
    <row r="2531" spans="2:5">
      <c r="B2531" t="inlineStr" s="11">
        <is>
          <t>Thursday 16 Jul26 16:28:32</t>
        </is>
      </c>
      <c r="C2531" s="11">
        <v>946</v>
      </c>
      <c r="D2531" s="11">
        <v>96.219999999999999</v>
      </c>
      <c r="E2531" t="inlineStr" s="11">
        <is>
          <t>XSTO</t>
        </is>
      </c>
    </row>
    <row r="2532" spans="2:5">
      <c r="B2532" t="inlineStr" s="11">
        <is>
          <t>Thursday 16 Jul26 16:28:37</t>
        </is>
      </c>
      <c r="C2532" s="11">
        <v>1104</v>
      </c>
      <c r="D2532" s="11">
        <v>96.219999999999999</v>
      </c>
      <c r="E2532" t="inlineStr" s="11">
        <is>
          <t>XSTO</t>
        </is>
      </c>
    </row>
    <row r="2533" spans="2:5">
      <c r="B2533" t="inlineStr" s="11">
        <is>
          <t>Thursday 16 Jul26 16:28:37</t>
        </is>
      </c>
      <c r="C2533" s="11">
        <v>1093</v>
      </c>
      <c r="D2533" s="11">
        <v>96.219999999999999</v>
      </c>
      <c r="E2533" t="inlineStr" s="11">
        <is>
          <t>XSTO</t>
        </is>
      </c>
    </row>
    <row r="2534" spans="2:5">
      <c r="B2534" t="inlineStr" s="11">
        <is>
          <t>Thursday 16 Jul26 16:28:37</t>
        </is>
      </c>
      <c r="C2534" s="11">
        <v>468</v>
      </c>
      <c r="D2534" s="11">
        <v>96.180000000000007</v>
      </c>
      <c r="E2534" t="inlineStr" s="11">
        <is>
          <t>XSTO</t>
        </is>
      </c>
    </row>
    <row r="2535" spans="2:5">
      <c r="B2535" t="inlineStr" s="11">
        <is>
          <t>Thursday 16 Jul26 16:28:37</t>
        </is>
      </c>
      <c r="C2535" s="11">
        <v>838</v>
      </c>
      <c r="D2535" s="11">
        <v>96.180000000000007</v>
      </c>
      <c r="E2535" t="inlineStr" s="11">
        <is>
          <t>XSTO</t>
        </is>
      </c>
    </row>
    <row r="2536" spans="2:5">
      <c r="B2536" t="inlineStr" s="11">
        <is>
          <t>Thursday 16 Jul26 16:28:37</t>
        </is>
      </c>
      <c r="C2536" s="11">
        <v>1500</v>
      </c>
      <c r="D2536" s="11">
        <v>96.180000000000007</v>
      </c>
      <c r="E2536" t="inlineStr" s="11">
        <is>
          <t>XSTO</t>
        </is>
      </c>
    </row>
    <row r="2537" spans="2:5">
      <c r="B2537" t="inlineStr" s="11">
        <is>
          <t>Thursday 16 Jul26 16:28:37</t>
        </is>
      </c>
      <c r="C2537" s="11">
        <v>3</v>
      </c>
      <c r="D2537" s="11">
        <v>96.180000000000007</v>
      </c>
      <c r="E2537" t="inlineStr" s="11">
        <is>
          <t>XSTO</t>
        </is>
      </c>
    </row>
    <row r="2538" spans="2:5">
      <c r="B2538" t="inlineStr" s="11">
        <is>
          <t>Thursday 16 Jul26 16:28:45</t>
        </is>
      </c>
      <c r="C2538" s="11">
        <v>1670</v>
      </c>
      <c r="D2538" s="11">
        <v>96.180000000000007</v>
      </c>
      <c r="E2538" t="inlineStr" s="11">
        <is>
          <t>XSTO</t>
        </is>
      </c>
    </row>
    <row r="2539" spans="2:5">
      <c r="B2539" t="inlineStr" s="11">
        <is>
          <t>Thursday 16 Jul26 16:28:45</t>
        </is>
      </c>
      <c r="C2539" s="11">
        <v>1137</v>
      </c>
      <c r="D2539" s="11">
        <v>96.120000000000005</v>
      </c>
      <c r="E2539" t="inlineStr" s="11">
        <is>
          <t>XSTO</t>
        </is>
      </c>
    </row>
    <row r="2540" spans="2:5">
      <c r="B2540" t="inlineStr" s="11">
        <is>
          <t>Thursday 16 Jul26 16:28:46</t>
        </is>
      </c>
      <c r="C2540" s="11">
        <v>1</v>
      </c>
      <c r="D2540" s="11">
        <v>96.120000000000005</v>
      </c>
      <c r="E2540" t="inlineStr" s="11">
        <is>
          <t>XSTO</t>
        </is>
      </c>
    </row>
    <row r="2541" spans="2:5">
      <c r="B2541" t="inlineStr" s="11">
        <is>
          <t>Thursday 16 Jul26 16:28:46</t>
        </is>
      </c>
      <c r="C2541" s="11">
        <v>1104</v>
      </c>
      <c r="D2541" s="11">
        <v>96.120000000000005</v>
      </c>
      <c r="E2541" t="inlineStr" s="11">
        <is>
          <t>XSTO</t>
        </is>
      </c>
    </row>
    <row r="2542" spans="2:5">
      <c r="B2542" t="inlineStr" s="11">
        <is>
          <t>Thursday 16 Jul26 16:28:46</t>
        </is>
      </c>
      <c r="C2542" s="11">
        <v>1494</v>
      </c>
      <c r="D2542" s="11">
        <v>96.120000000000005</v>
      </c>
      <c r="E2542" t="inlineStr" s="11">
        <is>
          <t>XSTO</t>
        </is>
      </c>
    </row>
    <row r="2543" spans="2:5">
      <c r="B2543" t="inlineStr" s="11">
        <is>
          <t>Thursday 16 Jul26 16:28:47</t>
        </is>
      </c>
      <c r="C2543" s="11">
        <v>1104</v>
      </c>
      <c r="D2543" s="11">
        <v>96.120000000000005</v>
      </c>
      <c r="E2543" t="inlineStr" s="11">
        <is>
          <t>XSTO</t>
        </is>
      </c>
    </row>
    <row r="2544" spans="2:5">
      <c r="B2544" t="inlineStr" s="11">
        <is>
          <t>Thursday 16 Jul26 16:28:47</t>
        </is>
      </c>
      <c r="C2544" s="11">
        <v>1128</v>
      </c>
      <c r="D2544" s="11">
        <v>96.120000000000005</v>
      </c>
      <c r="E2544" t="inlineStr" s="11">
        <is>
          <t>XSTO</t>
        </is>
      </c>
    </row>
    <row r="2545" spans="2:5">
      <c r="B2545" t="inlineStr" s="11">
        <is>
          <t>Thursday 16 Jul26 16:28:47</t>
        </is>
      </c>
      <c r="C2545" s="11">
        <v>3</v>
      </c>
      <c r="D2545" s="11">
        <v>96.120000000000005</v>
      </c>
      <c r="E2545" t="inlineStr" s="11">
        <is>
          <t>XSTO</t>
        </is>
      </c>
    </row>
    <row r="2546" spans="2:5">
      <c r="B2546" t="inlineStr" s="11">
        <is>
          <t>Thursday 16 Jul26 16:29:05</t>
        </is>
      </c>
      <c r="C2546" s="11">
        <v>1051</v>
      </c>
      <c r="D2546" s="11">
        <v>96.140000000000001</v>
      </c>
      <c r="E2546" t="inlineStr" s="11">
        <is>
          <t>XSTO</t>
        </is>
      </c>
    </row>
    <row r="2547" spans="2:5">
      <c r="B2547" t="inlineStr" s="11">
        <is>
          <t>Thursday 16 Jul26 16:29:05</t>
        </is>
      </c>
      <c r="C2547" s="11">
        <v>1104</v>
      </c>
      <c r="D2547" s="11">
        <v>96.140000000000001</v>
      </c>
      <c r="E2547" t="inlineStr" s="11">
        <is>
          <t>XSTO</t>
        </is>
      </c>
    </row>
    <row r="2548" spans="2:5">
      <c r="B2548" t="inlineStr" s="11">
        <is>
          <t>Thursday 16 Jul26 16:29:05</t>
        </is>
      </c>
      <c r="C2548" s="11">
        <v>1</v>
      </c>
      <c r="D2548" s="11">
        <v>96.140000000000001</v>
      </c>
      <c r="E2548" t="inlineStr" s="11">
        <is>
          <t>XSTO</t>
        </is>
      </c>
    </row>
    <row r="2549" spans="2:5">
      <c r="B2549" t="inlineStr" s="11">
        <is>
          <t>Thursday 16 Jul26 16:29:07</t>
        </is>
      </c>
      <c r="C2549" s="11">
        <v>546</v>
      </c>
      <c r="D2549" s="11">
        <v>96.140000000000001</v>
      </c>
      <c r="E2549" t="inlineStr" s="11">
        <is>
          <t>XSTO</t>
        </is>
      </c>
    </row>
    <row r="2550" spans="2:5">
      <c r="B2550" t="inlineStr" s="11">
        <is>
          <t>Thursday 16 Jul26 16:29:11</t>
        </is>
      </c>
      <c r="C2550" s="11">
        <v>1636</v>
      </c>
      <c r="D2550" s="11">
        <v>96.099999999999994</v>
      </c>
      <c r="E2550" t="inlineStr" s="11">
        <is>
          <t>XSTO</t>
        </is>
      </c>
    </row>
    <row r="2551" spans="2:5">
      <c r="B2551" t="inlineStr" s="11">
        <is>
          <t>Thursday 16 Jul26 16:29:18</t>
        </is>
      </c>
      <c r="C2551" s="11">
        <v>17</v>
      </c>
      <c r="D2551" s="11">
        <v>96.079999999999998</v>
      </c>
      <c r="E2551" t="inlineStr" s="11">
        <is>
          <t>XSTO</t>
        </is>
      </c>
    </row>
    <row r="2552" spans="2:5">
      <c r="B2552" t="inlineStr" s="11">
        <is>
          <t>Thursday 16 Jul26 16:29:18</t>
        </is>
      </c>
      <c r="C2552" s="11">
        <v>1293</v>
      </c>
      <c r="D2552" s="11">
        <v>96.079999999999998</v>
      </c>
      <c r="E2552" t="inlineStr" s="11">
        <is>
          <t>XSTO</t>
        </is>
      </c>
    </row>
    <row r="2553" spans="2:5">
      <c r="B2553" t="inlineStr" s="11">
        <is>
          <t>Thursday 16 Jul26 16:29:28</t>
        </is>
      </c>
      <c r="C2553" s="11">
        <v>146</v>
      </c>
      <c r="D2553" s="11">
        <v>96.079999999999998</v>
      </c>
      <c r="E2553" t="inlineStr" s="11">
        <is>
          <t>XSTO</t>
        </is>
      </c>
    </row>
    <row r="2554" spans="2:5">
      <c r="B2554" t="inlineStr" s="11">
        <is>
          <t>Thursday 16 Jul26 16:29:28</t>
        </is>
      </c>
      <c r="C2554" s="11">
        <v>1104</v>
      </c>
      <c r="D2554" s="11">
        <v>96.079999999999998</v>
      </c>
      <c r="E2554" t="inlineStr" s="11">
        <is>
          <t>XSTO</t>
        </is>
      </c>
    </row>
    <row r="2555" spans="2:5">
      <c r="B2555" t="inlineStr" s="11">
        <is>
          <t>Thursday 16 Jul26 16:29:28</t>
        </is>
      </c>
      <c r="C2555" s="11">
        <v>356</v>
      </c>
      <c r="D2555" s="11">
        <v>96.079999999999998</v>
      </c>
      <c r="E2555" t="inlineStr" s="11">
        <is>
          <t>XSTO</t>
        </is>
      </c>
    </row>
    <row r="2556" spans="2:5">
      <c r="B2556" t="inlineStr" s="11">
        <is>
          <t>Thursday 16 Jul26 16:29:28</t>
        </is>
      </c>
      <c r="C2556" s="11">
        <v>629</v>
      </c>
      <c r="D2556" s="11">
        <v>96.079999999999998</v>
      </c>
      <c r="E2556" t="inlineStr" s="11">
        <is>
          <t>XSTO</t>
        </is>
      </c>
    </row>
    <row r="2557" spans="2:5">
      <c r="B2557" t="inlineStr" s="11">
        <is>
          <t>Thursday 16 Jul26 16:29:43</t>
        </is>
      </c>
      <c r="C2557" s="11">
        <v>588</v>
      </c>
      <c r="D2557" s="11">
        <v>96.140000000000001</v>
      </c>
      <c r="E2557" t="inlineStr" s="11">
        <is>
          <t>XSTO</t>
        </is>
      </c>
    </row>
    <row r="2558" spans="2:5">
      <c r="B2558" t="inlineStr" s="11">
        <is>
          <t>Thursday 16 Jul26 16:30:00</t>
        </is>
      </c>
      <c r="C2558" s="11">
        <v>1104</v>
      </c>
      <c r="D2558" s="11">
        <v>96.159999999999997</v>
      </c>
      <c r="E2558" t="inlineStr" s="11">
        <is>
          <t>XSTO</t>
        </is>
      </c>
    </row>
    <row r="2559" spans="2:5">
      <c r="B2559" t="inlineStr" s="11">
        <is>
          <t>Thursday 16 Jul26 16:30:01</t>
        </is>
      </c>
      <c r="C2559" s="11">
        <v>1063</v>
      </c>
      <c r="D2559" s="11">
        <v>96.140000000000001</v>
      </c>
      <c r="E2559" t="inlineStr" s="11">
        <is>
          <t>XSTO</t>
        </is>
      </c>
    </row>
    <row r="2560" spans="2:5">
      <c r="B2560" t="inlineStr" s="11">
        <is>
          <t>Thursday 16 Jul26 16:30:01</t>
        </is>
      </c>
      <c r="C2560" s="11">
        <v>3</v>
      </c>
      <c r="D2560" s="11">
        <v>96.140000000000001</v>
      </c>
      <c r="E2560" t="inlineStr" s="11">
        <is>
          <t>XSTO</t>
        </is>
      </c>
    </row>
    <row r="2561" spans="2:5">
      <c r="B2561" t="inlineStr" s="11">
        <is>
          <t>Thursday 16 Jul26 16:30:11</t>
        </is>
      </c>
      <c r="C2561" s="11">
        <v>100</v>
      </c>
      <c r="D2561" s="11">
        <v>96.099999999999994</v>
      </c>
      <c r="E2561" t="inlineStr" s="11">
        <is>
          <t>XSTO</t>
        </is>
      </c>
    </row>
    <row r="2562" spans="2:5">
      <c r="B2562" t="inlineStr" s="11">
        <is>
          <t>Thursday 16 Jul26 16:30:11</t>
        </is>
      </c>
      <c r="C2562" s="11">
        <v>1324</v>
      </c>
      <c r="D2562" s="11">
        <v>96.099999999999994</v>
      </c>
      <c r="E2562" t="inlineStr" s="11">
        <is>
          <t>XSTO</t>
        </is>
      </c>
    </row>
    <row r="2563" spans="2:5">
      <c r="B2563" t="inlineStr" s="11">
        <is>
          <t>Thursday 16 Jul26 16:30:13</t>
        </is>
      </c>
      <c r="C2563" s="11">
        <v>252</v>
      </c>
      <c r="D2563" s="11">
        <v>96.099999999999994</v>
      </c>
      <c r="E2563" t="inlineStr" s="11">
        <is>
          <t>XSTO</t>
        </is>
      </c>
    </row>
    <row r="2564" spans="2:5">
      <c r="B2564" t="inlineStr" s="11">
        <is>
          <t>Thursday 16 Jul26 16:30:14</t>
        </is>
      </c>
      <c r="C2564" s="11">
        <v>854</v>
      </c>
      <c r="D2564" s="11">
        <v>96.099999999999994</v>
      </c>
      <c r="E2564" t="inlineStr" s="11">
        <is>
          <t>XSTO</t>
        </is>
      </c>
    </row>
    <row r="2565" spans="2:5">
      <c r="B2565" t="inlineStr" s="11">
        <is>
          <t>Thursday 16 Jul26 16:30:16</t>
        </is>
      </c>
      <c r="C2565" s="11">
        <v>1104</v>
      </c>
      <c r="D2565" s="11">
        <v>96.099999999999994</v>
      </c>
      <c r="E2565" t="inlineStr" s="11">
        <is>
          <t>XSTO</t>
        </is>
      </c>
    </row>
    <row r="2566" spans="2:5">
      <c r="B2566" t="inlineStr" s="11">
        <is>
          <t>Thursday 16 Jul26 16:30:16</t>
        </is>
      </c>
      <c r="C2566" s="11">
        <v>794</v>
      </c>
      <c r="D2566" s="11">
        <v>96.099999999999994</v>
      </c>
      <c r="E2566" t="inlineStr" s="11">
        <is>
          <t>XSTO</t>
        </is>
      </c>
    </row>
    <row r="2567" spans="2:5">
      <c r="B2567" t="inlineStr" s="11">
        <is>
          <t>Thursday 16 Jul26 16:30:29</t>
        </is>
      </c>
      <c r="C2567" s="11">
        <v>804</v>
      </c>
      <c r="D2567" s="11">
        <v>96.099999999999994</v>
      </c>
      <c r="E2567" t="inlineStr" s="11">
        <is>
          <t>XSTO</t>
        </is>
      </c>
    </row>
    <row r="2568" spans="2:5">
      <c r="B2568" t="inlineStr" s="11">
        <is>
          <t>Thursday 16 Jul26 16:30:39</t>
        </is>
      </c>
      <c r="C2568" s="11">
        <v>5</v>
      </c>
      <c r="D2568" s="11">
        <v>96.099999999999994</v>
      </c>
      <c r="E2568" t="inlineStr" s="11">
        <is>
          <t>XSTO</t>
        </is>
      </c>
    </row>
    <row r="2569" spans="2:5">
      <c r="B2569" t="inlineStr" s="11">
        <is>
          <t>Thursday 16 Jul26 16:30:41</t>
        </is>
      </c>
      <c r="C2569" s="11">
        <v>1104</v>
      </c>
      <c r="D2569" s="11">
        <v>96.099999999999994</v>
      </c>
      <c r="E2569" t="inlineStr" s="11">
        <is>
          <t>XSTO</t>
        </is>
      </c>
    </row>
    <row r="2570" spans="2:5">
      <c r="B2570" t="inlineStr" s="11">
        <is>
          <t>Thursday 16 Jul26 16:30:42</t>
        </is>
      </c>
      <c r="C2570" s="11">
        <v>317</v>
      </c>
      <c r="D2570" s="11">
        <v>96.099999999999994</v>
      </c>
      <c r="E2570" t="inlineStr" s="11">
        <is>
          <t>XSTO</t>
        </is>
      </c>
    </row>
    <row r="2571" spans="2:5">
      <c r="B2571" t="inlineStr" s="11">
        <is>
          <t>Thursday 16 Jul26 16:30:44</t>
        </is>
      </c>
      <c r="C2571" s="11">
        <v>1104</v>
      </c>
      <c r="D2571" s="11">
        <v>96.099999999999994</v>
      </c>
      <c r="E2571" t="inlineStr" s="11">
        <is>
          <t>XSTO</t>
        </is>
      </c>
    </row>
    <row r="2572" spans="2:5">
      <c r="B2572" t="inlineStr" s="11">
        <is>
          <t>Thursday 16 Jul26 16:30:47</t>
        </is>
      </c>
      <c r="C2572" s="11">
        <v>5</v>
      </c>
      <c r="D2572" s="11">
        <v>96.099999999999994</v>
      </c>
      <c r="E2572" t="inlineStr" s="11">
        <is>
          <t>XSTO</t>
        </is>
      </c>
    </row>
    <row r="2573" spans="2:5">
      <c r="B2573" t="inlineStr" s="11">
        <is>
          <t>Thursday 16 Jul26 16:30:50</t>
        </is>
      </c>
      <c r="C2573" s="11">
        <v>1104</v>
      </c>
      <c r="D2573" s="11">
        <v>96.099999999999994</v>
      </c>
      <c r="E2573" t="inlineStr" s="11">
        <is>
          <t>XSTO</t>
        </is>
      </c>
    </row>
    <row r="2574" spans="2:5">
      <c r="B2574" t="inlineStr" s="11">
        <is>
          <t>Thursday 16 Jul26 16:30:50</t>
        </is>
      </c>
      <c r="C2574" s="11">
        <v>1089</v>
      </c>
      <c r="D2574" s="11">
        <v>96.099999999999994</v>
      </c>
      <c r="E2574" t="inlineStr" s="11">
        <is>
          <t>XSTO</t>
        </is>
      </c>
    </row>
    <row r="2575" spans="2:5">
      <c r="B2575" t="inlineStr" s="11">
        <is>
          <t>Thursday 16 Jul26 16:31:00</t>
        </is>
      </c>
      <c r="C2575" s="11">
        <v>531</v>
      </c>
      <c r="D2575" s="11">
        <v>96.060000000000002</v>
      </c>
      <c r="E2575" t="inlineStr" s="11">
        <is>
          <t>XSTO</t>
        </is>
      </c>
    </row>
    <row r="2576" spans="2:5">
      <c r="B2576" t="inlineStr" s="11">
        <is>
          <t>Thursday 16 Jul26 16:31:07</t>
        </is>
      </c>
      <c r="C2576" s="11">
        <v>44</v>
      </c>
      <c r="D2576" s="11">
        <v>96.060000000000002</v>
      </c>
      <c r="E2576" t="inlineStr" s="11">
        <is>
          <t>XSTO</t>
        </is>
      </c>
    </row>
    <row r="2577" spans="2:5">
      <c r="B2577" t="inlineStr" s="11">
        <is>
          <t>Thursday 16 Jul26 16:31:35</t>
        </is>
      </c>
      <c r="C2577" s="11">
        <v>828</v>
      </c>
      <c r="D2577" s="11">
        <v>96.099999999999994</v>
      </c>
      <c r="E2577" t="inlineStr" s="11">
        <is>
          <t>XSTO</t>
        </is>
      </c>
    </row>
    <row r="2578" spans="2:5">
      <c r="B2578" t="inlineStr" s="11">
        <is>
          <t>Thursday 16 Jul26 16:31:35</t>
        </is>
      </c>
      <c r="C2578" s="11">
        <v>82</v>
      </c>
      <c r="D2578" s="11">
        <v>96.099999999999994</v>
      </c>
      <c r="E2578" t="inlineStr" s="11">
        <is>
          <t>XSTO</t>
        </is>
      </c>
    </row>
    <row r="2579" spans="2:5">
      <c r="B2579" t="inlineStr" s="11">
        <is>
          <t>Thursday 16 Jul26 16:31:35</t>
        </is>
      </c>
      <c r="C2579" s="11">
        <v>1080</v>
      </c>
      <c r="D2579" s="11">
        <v>96.099999999999994</v>
      </c>
      <c r="E2579" t="inlineStr" s="11">
        <is>
          <t>XSTO</t>
        </is>
      </c>
    </row>
    <row r="2580" spans="2:5">
      <c r="B2580" t="inlineStr" s="11">
        <is>
          <t>Thursday 16 Jul26 16:31:36</t>
        </is>
      </c>
      <c r="C2580" s="11">
        <v>409</v>
      </c>
      <c r="D2580" s="11">
        <v>96.099999999999994</v>
      </c>
      <c r="E2580" t="inlineStr" s="11">
        <is>
          <t>XSTO</t>
        </is>
      </c>
    </row>
    <row r="2581" spans="2:5">
      <c r="B2581" t="inlineStr" s="11">
        <is>
          <t>Thursday 16 Jul26 16:31:39</t>
        </is>
      </c>
      <c r="C2581" s="11">
        <v>1104</v>
      </c>
      <c r="D2581" s="11">
        <v>96.099999999999994</v>
      </c>
      <c r="E2581" t="inlineStr" s="11">
        <is>
          <t>XSTO</t>
        </is>
      </c>
    </row>
    <row r="2582" spans="2:5">
      <c r="B2582" t="inlineStr" s="11">
        <is>
          <t>Thursday 16 Jul26 16:31:39</t>
        </is>
      </c>
      <c r="C2582" s="11">
        <v>1096</v>
      </c>
      <c r="D2582" s="11">
        <v>96.099999999999994</v>
      </c>
      <c r="E2582" t="inlineStr" s="11">
        <is>
          <t>XSTO</t>
        </is>
      </c>
    </row>
    <row r="2583" spans="2:5">
      <c r="B2583" t="inlineStr" s="11">
        <is>
          <t>Thursday 16 Jul26 16:31:39</t>
        </is>
      </c>
      <c r="C2583" s="11">
        <v>5</v>
      </c>
      <c r="D2583" s="11">
        <v>96.099999999999994</v>
      </c>
      <c r="E2583" t="inlineStr" s="11">
        <is>
          <t>XSTO</t>
        </is>
      </c>
    </row>
    <row r="2584" spans="2:5">
      <c r="B2584" t="inlineStr" s="11">
        <is>
          <t>Thursday 16 Jul26 16:31:41</t>
        </is>
      </c>
      <c r="C2584" s="11">
        <v>559</v>
      </c>
      <c r="D2584" s="11">
        <v>96.099999999999994</v>
      </c>
      <c r="E2584" t="inlineStr" s="11">
        <is>
          <t>XSTO</t>
        </is>
      </c>
    </row>
    <row r="2585" spans="2:5">
      <c r="B2585" t="inlineStr" s="11">
        <is>
          <t>Thursday 16 Jul26 16:31:41</t>
        </is>
      </c>
      <c r="C2585" s="11">
        <v>1104</v>
      </c>
      <c r="D2585" s="11">
        <v>96.099999999999994</v>
      </c>
      <c r="E2585" t="inlineStr" s="11">
        <is>
          <t>XSTO</t>
        </is>
      </c>
    </row>
    <row r="2586" spans="2:5">
      <c r="B2586" t="inlineStr" s="11">
        <is>
          <t>Thursday 16 Jul26 16:31:41</t>
        </is>
      </c>
      <c r="C2586" s="11">
        <v>1104</v>
      </c>
      <c r="D2586" s="11">
        <v>96.079999999999998</v>
      </c>
      <c r="E2586" t="inlineStr" s="11">
        <is>
          <t>XSTO</t>
        </is>
      </c>
    </row>
    <row r="2587" spans="2:5">
      <c r="B2587" t="inlineStr" s="11">
        <is>
          <t>Thursday 16 Jul26 16:31:41</t>
        </is>
      </c>
      <c r="C2587" s="11">
        <v>5</v>
      </c>
      <c r="D2587" s="11">
        <v>96.079999999999998</v>
      </c>
      <c r="E2587" t="inlineStr" s="11">
        <is>
          <t>XSTO</t>
        </is>
      </c>
    </row>
    <row r="2588" spans="2:5">
      <c r="B2588" t="inlineStr" s="11">
        <is>
          <t>Thursday 16 Jul26 16:31:44</t>
        </is>
      </c>
      <c r="C2588" s="11">
        <v>1165</v>
      </c>
      <c r="D2588" s="11">
        <v>96.040000000000006</v>
      </c>
      <c r="E2588" t="inlineStr" s="11">
        <is>
          <t>XSTO</t>
        </is>
      </c>
    </row>
    <row r="2589" spans="2:5">
      <c r="B2589" t="inlineStr" s="11">
        <is>
          <t>Thursday 16 Jul26 16:31:44</t>
        </is>
      </c>
      <c r="C2589" s="11">
        <v>432</v>
      </c>
      <c r="D2589" s="11">
        <v>96.040000000000006</v>
      </c>
      <c r="E2589" t="inlineStr" s="11">
        <is>
          <t>XSTO</t>
        </is>
      </c>
    </row>
    <row r="2590" spans="2:5">
      <c r="B2590" t="inlineStr" s="11">
        <is>
          <t>Thursday 16 Jul26 16:31:44</t>
        </is>
      </c>
      <c r="C2590" s="11">
        <v>993</v>
      </c>
      <c r="D2590" s="11">
        <v>96.060000000000002</v>
      </c>
      <c r="E2590" t="inlineStr" s="11">
        <is>
          <t>XSTO</t>
        </is>
      </c>
    </row>
    <row r="2591" spans="2:5">
      <c r="B2591" t="inlineStr" s="11">
        <is>
          <t>Thursday 16 Jul26 16:32:04</t>
        </is>
      </c>
      <c r="C2591" s="11">
        <v>857</v>
      </c>
      <c r="D2591" s="11">
        <v>96</v>
      </c>
      <c r="E2591" t="inlineStr" s="11">
        <is>
          <t>XSTO</t>
        </is>
      </c>
    </row>
    <row r="2592" spans="2:5">
      <c r="B2592" t="inlineStr" s="11">
        <is>
          <t>Thursday 16 Jul26 16:32:07</t>
        </is>
      </c>
      <c r="C2592" s="11">
        <v>5</v>
      </c>
      <c r="D2592" s="11">
        <v>96</v>
      </c>
      <c r="E2592" t="inlineStr" s="11">
        <is>
          <t>XSTO</t>
        </is>
      </c>
    </row>
    <row r="2593" spans="2:5">
      <c r="B2593" t="inlineStr" s="11">
        <is>
          <t>Thursday 16 Jul26 16:32:16</t>
        </is>
      </c>
      <c r="C2593" s="11">
        <v>519</v>
      </c>
      <c r="D2593" s="11">
        <v>96</v>
      </c>
      <c r="E2593" t="inlineStr" s="11">
        <is>
          <t>XSTO</t>
        </is>
      </c>
    </row>
    <row r="2594" spans="2:5">
      <c r="B2594" t="inlineStr" s="11">
        <is>
          <t>Thursday 16 Jul26 16:32:29</t>
        </is>
      </c>
      <c r="C2594" s="11">
        <v>1207</v>
      </c>
      <c r="D2594" s="11">
        <v>95.980000000000004</v>
      </c>
      <c r="E2594" t="inlineStr" s="11">
        <is>
          <t>XSTO</t>
        </is>
      </c>
    </row>
    <row r="2595" spans="2:5">
      <c r="B2595" t="inlineStr" s="11">
        <is>
          <t>Thursday 16 Jul26 16:32:44</t>
        </is>
      </c>
      <c r="C2595" s="11">
        <v>4518</v>
      </c>
      <c r="D2595" s="11">
        <v>96</v>
      </c>
      <c r="E2595" t="inlineStr" s="11">
        <is>
          <t>XSTO</t>
        </is>
      </c>
    </row>
    <row r="2596" spans="2:5">
      <c r="B2596" t="inlineStr" s="11">
        <is>
          <t>Thursday 16 Jul26 16:32:58</t>
        </is>
      </c>
      <c r="C2596" s="11">
        <v>236</v>
      </c>
      <c r="D2596" s="11">
        <v>96</v>
      </c>
      <c r="E2596" t="inlineStr" s="11">
        <is>
          <t>XSTO</t>
        </is>
      </c>
    </row>
    <row r="2597" spans="2:5">
      <c r="B2597" t="inlineStr" s="11">
        <is>
          <t>Thursday 16 Jul26 16:32:58</t>
        </is>
      </c>
      <c r="C2597" s="11">
        <v>258</v>
      </c>
      <c r="D2597" s="11">
        <v>96</v>
      </c>
      <c r="E2597" t="inlineStr" s="11">
        <is>
          <t>XSTO</t>
        </is>
      </c>
    </row>
    <row r="2598" spans="2:5">
      <c r="B2598" t="inlineStr" s="11">
        <is>
          <t>Thursday 16 Jul26 16:32:58</t>
        </is>
      </c>
      <c r="C2598" s="11">
        <v>5</v>
      </c>
      <c r="D2598" s="11">
        <v>96</v>
      </c>
      <c r="E2598" t="inlineStr" s="11">
        <is>
          <t>XSTO</t>
        </is>
      </c>
    </row>
    <row r="2599" spans="2:5">
      <c r="B2599" t="inlineStr" s="11">
        <is>
          <t>Thursday 16 Jul26 16:32:58</t>
        </is>
      </c>
      <c r="C2599" s="11">
        <v>1735</v>
      </c>
      <c r="D2599" s="11">
        <v>96</v>
      </c>
      <c r="E2599" t="inlineStr" s="11">
        <is>
          <t>XSTO</t>
        </is>
      </c>
    </row>
    <row r="2600" spans="2:5">
      <c r="B2600" t="inlineStr" s="11">
        <is>
          <t>Thursday 16 Jul26 16:32:59</t>
        </is>
      </c>
      <c r="C2600" s="11">
        <v>683</v>
      </c>
      <c r="D2600" s="11">
        <v>96.019999999999996</v>
      </c>
      <c r="E2600" t="inlineStr" s="11">
        <is>
          <t>XSTO</t>
        </is>
      </c>
    </row>
    <row r="2601" spans="2:5">
      <c r="B2601" t="inlineStr" s="11">
        <is>
          <t>Thursday 16 Jul26 16:33:11</t>
        </is>
      </c>
      <c r="C2601" s="11">
        <v>1104</v>
      </c>
      <c r="D2601" s="11">
        <v>96.019999999999996</v>
      </c>
      <c r="E2601" t="inlineStr" s="11">
        <is>
          <t>XSTO</t>
        </is>
      </c>
    </row>
    <row r="2602" spans="2:5">
      <c r="B2602" t="inlineStr" s="11">
        <is>
          <t>Thursday 16 Jul26 16:33:32</t>
        </is>
      </c>
      <c r="C2602" s="11">
        <v>2265</v>
      </c>
      <c r="D2602" s="11">
        <v>95.980000000000004</v>
      </c>
      <c r="E2602" t="inlineStr" s="11">
        <is>
          <t>XSTO</t>
        </is>
      </c>
    </row>
    <row r="2603" spans="2:5">
      <c r="B2603" t="inlineStr" s="11">
        <is>
          <t>Thursday 16 Jul26 16:33:32</t>
        </is>
      </c>
      <c r="C2603" s="11">
        <v>1633</v>
      </c>
      <c r="D2603" s="11">
        <v>95.980000000000004</v>
      </c>
      <c r="E2603" t="inlineStr" s="11">
        <is>
          <t>XSTO</t>
        </is>
      </c>
    </row>
    <row r="2604" spans="2:5">
      <c r="B2604" t="inlineStr" s="11">
        <is>
          <t>Thursday 16 Jul26 16:33:33</t>
        </is>
      </c>
      <c r="C2604" s="11">
        <v>1104</v>
      </c>
      <c r="D2604" s="11">
        <v>95.980000000000004</v>
      </c>
      <c r="E2604" t="inlineStr" s="11">
        <is>
          <t>XSTO</t>
        </is>
      </c>
    </row>
    <row r="2605" spans="2:5">
      <c r="B2605" t="inlineStr" s="11">
        <is>
          <t>Thursday 16 Jul26 16:33:34</t>
        </is>
      </c>
      <c r="C2605" s="11">
        <v>970</v>
      </c>
      <c r="D2605" s="11">
        <v>95.959999999999994</v>
      </c>
      <c r="E2605" t="inlineStr" s="11">
        <is>
          <t>XSTO</t>
        </is>
      </c>
    </row>
    <row r="2606" spans="2:5">
      <c r="B2606" t="inlineStr" s="11">
        <is>
          <t>Thursday 16 Jul26 16:33:35</t>
        </is>
      </c>
      <c r="C2606" s="11">
        <v>460</v>
      </c>
      <c r="D2606" s="11">
        <v>95.959999999999994</v>
      </c>
      <c r="E2606" t="inlineStr" s="11">
        <is>
          <t>XSTO</t>
        </is>
      </c>
    </row>
    <row r="2607" spans="2:5">
      <c r="B2607" t="inlineStr" s="11">
        <is>
          <t>Thursday 16 Jul26 16:33:48</t>
        </is>
      </c>
      <c r="C2607" s="11">
        <v>808</v>
      </c>
      <c r="D2607" s="11">
        <v>95.939999999999998</v>
      </c>
      <c r="E2607" t="inlineStr" s="11">
        <is>
          <t>XSTO</t>
        </is>
      </c>
    </row>
    <row r="2608" spans="2:5">
      <c r="B2608" t="inlineStr" s="11">
        <is>
          <t>Thursday 16 Jul26 16:34:03</t>
        </is>
      </c>
      <c r="C2608" s="11">
        <v>1104</v>
      </c>
      <c r="D2608" s="11">
        <v>95.939999999999998</v>
      </c>
      <c r="E2608" t="inlineStr" s="11">
        <is>
          <t>XSTO</t>
        </is>
      </c>
    </row>
    <row r="2609" spans="2:5">
      <c r="B2609" t="inlineStr" s="11">
        <is>
          <t>Thursday 16 Jul26 16:34:06</t>
        </is>
      </c>
      <c r="C2609" s="11">
        <v>82</v>
      </c>
      <c r="D2609" s="11">
        <v>95.939999999999998</v>
      </c>
      <c r="E2609" t="inlineStr" s="11">
        <is>
          <t>XSTO</t>
        </is>
      </c>
    </row>
    <row r="2610" spans="2:5">
      <c r="B2610" t="inlineStr" s="11">
        <is>
          <t>Thursday 16 Jul26 16:34:07</t>
        </is>
      </c>
      <c r="C2610" s="11">
        <v>582</v>
      </c>
      <c r="D2610" s="11">
        <v>95.939999999999998</v>
      </c>
      <c r="E2610" t="inlineStr" s="11">
        <is>
          <t>XSTO</t>
        </is>
      </c>
    </row>
    <row r="2611" spans="2:5">
      <c r="B2611" t="inlineStr" s="11">
        <is>
          <t>Thursday 16 Jul26 16:34:07</t>
        </is>
      </c>
      <c r="C2611" s="11">
        <v>1104</v>
      </c>
      <c r="D2611" s="11">
        <v>95.939999999999998</v>
      </c>
      <c r="E2611" t="inlineStr" s="11">
        <is>
          <t>XSTO</t>
        </is>
      </c>
    </row>
    <row r="2612" spans="2:5">
      <c r="B2612" t="inlineStr" s="11">
        <is>
          <t>Thursday 16 Jul26 16:34:07</t>
        </is>
      </c>
      <c r="C2612" s="11">
        <v>1104</v>
      </c>
      <c r="D2612" s="11">
        <v>95.939999999999998</v>
      </c>
      <c r="E2612" t="inlineStr" s="11">
        <is>
          <t>XSTO</t>
        </is>
      </c>
    </row>
    <row r="2613" spans="2:5">
      <c r="B2613" t="inlineStr" s="11">
        <is>
          <t>Thursday 16 Jul26 16:34:07</t>
        </is>
      </c>
      <c r="C2613" s="11">
        <v>765</v>
      </c>
      <c r="D2613" s="11">
        <v>95.939999999999998</v>
      </c>
      <c r="E2613" t="inlineStr" s="11">
        <is>
          <t>XSTO</t>
        </is>
      </c>
    </row>
    <row r="2614" spans="2:5">
      <c r="B2614" t="inlineStr" s="11">
        <is>
          <t>Thursday 16 Jul26 16:34:18</t>
        </is>
      </c>
      <c r="C2614" s="11">
        <v>3</v>
      </c>
      <c r="D2614" s="11">
        <v>95.939999999999998</v>
      </c>
      <c r="E2614" t="inlineStr" s="11">
        <is>
          <t>XSTO</t>
        </is>
      </c>
    </row>
    <row r="2615" spans="2:5">
      <c r="B2615" t="inlineStr" s="11">
        <is>
          <t>Thursday 16 Jul26 16:34:26</t>
        </is>
      </c>
      <c r="C2615" s="11">
        <v>1613</v>
      </c>
      <c r="D2615" s="11">
        <v>95.939999999999998</v>
      </c>
      <c r="E2615" t="inlineStr" s="11">
        <is>
          <t>XSTO</t>
        </is>
      </c>
    </row>
    <row r="2616" spans="2:5">
      <c r="B2616" t="inlineStr" s="11">
        <is>
          <t>Thursday 16 Jul26 16:34:26</t>
        </is>
      </c>
      <c r="C2616" s="11">
        <v>1104</v>
      </c>
      <c r="D2616" s="11">
        <v>95.939999999999998</v>
      </c>
      <c r="E2616" t="inlineStr" s="11">
        <is>
          <t>XSTO</t>
        </is>
      </c>
    </row>
    <row r="2617" spans="2:5">
      <c r="B2617" t="inlineStr" s="11">
        <is>
          <t>Thursday 16 Jul26 16:34:31</t>
        </is>
      </c>
      <c r="C2617" s="11">
        <v>1104</v>
      </c>
      <c r="D2617" s="11">
        <v>95.939999999999998</v>
      </c>
      <c r="E2617" t="inlineStr" s="11">
        <is>
          <t>XSTO</t>
        </is>
      </c>
    </row>
    <row r="2618" spans="2:5">
      <c r="B2618" t="inlineStr" s="11">
        <is>
          <t>Thursday 16 Jul26 16:34:31</t>
        </is>
      </c>
      <c r="C2618" s="11">
        <v>136</v>
      </c>
      <c r="D2618" s="11">
        <v>95.900000000000006</v>
      </c>
      <c r="E2618" t="inlineStr" s="11">
        <is>
          <t>XSTO</t>
        </is>
      </c>
    </row>
    <row r="2619" spans="2:5">
      <c r="B2619" t="inlineStr" s="11">
        <is>
          <t>Thursday 16 Jul26 16:34:31</t>
        </is>
      </c>
      <c r="C2619" s="11">
        <v>1501</v>
      </c>
      <c r="D2619" s="11">
        <v>95.900000000000006</v>
      </c>
      <c r="E2619" t="inlineStr" s="11">
        <is>
          <t>XSTO</t>
        </is>
      </c>
    </row>
    <row r="2620" spans="2:5">
      <c r="B2620" t="inlineStr" s="11">
        <is>
          <t>Thursday 16 Jul26 16:34:31</t>
        </is>
      </c>
      <c r="C2620" s="11">
        <v>993</v>
      </c>
      <c r="D2620" s="11">
        <v>95.920000000000002</v>
      </c>
      <c r="E2620" t="inlineStr" s="11">
        <is>
          <t>XSTO</t>
        </is>
      </c>
    </row>
    <row r="2621" spans="2:5">
      <c r="B2621" t="inlineStr" s="11">
        <is>
          <t>Thursday 16 Jul26 16:34:55</t>
        </is>
      </c>
      <c r="C2621" s="11">
        <v>925</v>
      </c>
      <c r="D2621" s="11">
        <v>95.840000000000003</v>
      </c>
      <c r="E2621" t="inlineStr" s="11">
        <is>
          <t>XSTO</t>
        </is>
      </c>
    </row>
    <row r="2622" spans="2:5">
      <c r="B2622" t="inlineStr" s="11">
        <is>
          <t>Thursday 16 Jul26 16:34:58</t>
        </is>
      </c>
      <c r="C2622" s="11">
        <v>140</v>
      </c>
      <c r="D2622" s="11">
        <v>95.840000000000003</v>
      </c>
      <c r="E2622" t="inlineStr" s="11">
        <is>
          <t>XSTO</t>
        </is>
      </c>
    </row>
    <row r="2623" spans="2:5">
      <c r="B2623" t="inlineStr" s="11">
        <is>
          <t>Thursday 16 Jul26 16:34:58</t>
        </is>
      </c>
      <c r="C2623" s="11">
        <v>1</v>
      </c>
      <c r="D2623" s="11">
        <v>95.840000000000003</v>
      </c>
      <c r="E2623" t="inlineStr" s="11">
        <is>
          <t>XSTO</t>
        </is>
      </c>
    </row>
    <row r="2624" spans="2:5">
      <c r="B2624" t="inlineStr" s="11">
        <is>
          <t>Thursday 16 Jul26 16:35:05</t>
        </is>
      </c>
      <c r="C2624" s="11">
        <v>651</v>
      </c>
      <c r="D2624" s="11">
        <v>95.859999999999999</v>
      </c>
      <c r="E2624" t="inlineStr" s="11">
        <is>
          <t>XSTO</t>
        </is>
      </c>
    </row>
    <row r="2625" spans="2:5">
      <c r="B2625" t="inlineStr" s="11">
        <is>
          <t>Thursday 16 Jul26 16:35:23</t>
        </is>
      </c>
      <c r="C2625" s="11">
        <v>1088</v>
      </c>
      <c r="D2625" s="11">
        <v>95.840000000000003</v>
      </c>
      <c r="E2625" t="inlineStr" s="11">
        <is>
          <t>XSTO</t>
        </is>
      </c>
    </row>
    <row r="2626" spans="2:5">
      <c r="B2626" t="inlineStr" s="11">
        <is>
          <t>Thursday 16 Jul26 16:35:43</t>
        </is>
      </c>
      <c r="C2626" s="11">
        <v>832</v>
      </c>
      <c r="D2626" s="11">
        <v>95.859999999999999</v>
      </c>
      <c r="E2626" t="inlineStr" s="11">
        <is>
          <t>XSTO</t>
        </is>
      </c>
    </row>
    <row r="2627" spans="2:5">
      <c r="B2627" t="inlineStr" s="11">
        <is>
          <t>Thursday 16 Jul26 16:35:43</t>
        </is>
      </c>
      <c r="C2627" s="11">
        <v>454</v>
      </c>
      <c r="D2627" s="11">
        <v>95.859999999999999</v>
      </c>
      <c r="E2627" t="inlineStr" s="11">
        <is>
          <t>XSTO</t>
        </is>
      </c>
    </row>
    <row r="2628" spans="2:5">
      <c r="B2628" t="inlineStr" s="11">
        <is>
          <t>Thursday 16 Jul26 16:36:07</t>
        </is>
      </c>
      <c r="C2628" s="11">
        <v>1526</v>
      </c>
      <c r="D2628" s="11">
        <v>95.920000000000002</v>
      </c>
      <c r="E2628" t="inlineStr" s="11">
        <is>
          <t>XSTO</t>
        </is>
      </c>
    </row>
    <row r="2629" spans="2:5">
      <c r="B2629" t="inlineStr" s="11">
        <is>
          <t>Thursday 16 Jul26 16:36:07</t>
        </is>
      </c>
      <c r="C2629" s="11">
        <v>1104</v>
      </c>
      <c r="D2629" s="11">
        <v>95.920000000000002</v>
      </c>
      <c r="E2629" t="inlineStr" s="11">
        <is>
          <t>XSTO</t>
        </is>
      </c>
    </row>
    <row r="2630" spans="2:5">
      <c r="B2630" t="inlineStr" s="11">
        <is>
          <t>Thursday 16 Jul26 16:36:09</t>
        </is>
      </c>
      <c r="C2630" s="11">
        <v>1104</v>
      </c>
      <c r="D2630" s="11">
        <v>95.920000000000002</v>
      </c>
      <c r="E2630" t="inlineStr" s="11">
        <is>
          <t>XSTO</t>
        </is>
      </c>
    </row>
    <row r="2631" spans="2:5">
      <c r="B2631" t="inlineStr" s="11">
        <is>
          <t>Thursday 16 Jul26 16:36:09</t>
        </is>
      </c>
      <c r="C2631" s="11">
        <v>797</v>
      </c>
      <c r="D2631" s="11">
        <v>95.920000000000002</v>
      </c>
      <c r="E2631" t="inlineStr" s="11">
        <is>
          <t>XSTO</t>
        </is>
      </c>
    </row>
    <row r="2632" spans="2:5">
      <c r="B2632" t="inlineStr" s="11">
        <is>
          <t>Thursday 16 Jul26 16:36:09</t>
        </is>
      </c>
      <c r="C2632" s="11">
        <v>1063</v>
      </c>
      <c r="D2632" s="11">
        <v>95.920000000000002</v>
      </c>
      <c r="E2632" t="inlineStr" s="11">
        <is>
          <t>XSTO</t>
        </is>
      </c>
    </row>
    <row r="2633" spans="2:5">
      <c r="B2633" t="inlineStr" s="11">
        <is>
          <t>Thursday 16 Jul26 16:36:09</t>
        </is>
      </c>
      <c r="C2633" s="11">
        <v>1104</v>
      </c>
      <c r="D2633" s="11">
        <v>95.920000000000002</v>
      </c>
      <c r="E2633" t="inlineStr" s="11">
        <is>
          <t>XSTO</t>
        </is>
      </c>
    </row>
    <row r="2634" spans="2:5">
      <c r="B2634" t="inlineStr" s="11">
        <is>
          <t>Thursday 16 Jul26 16:36:09</t>
        </is>
      </c>
      <c r="C2634" s="11">
        <v>2</v>
      </c>
      <c r="D2634" s="11">
        <v>95.920000000000002</v>
      </c>
      <c r="E2634" t="inlineStr" s="11">
        <is>
          <t>XSTO</t>
        </is>
      </c>
    </row>
    <row r="2635" spans="2:5">
      <c r="B2635" t="inlineStr" s="11">
        <is>
          <t>Thursday 16 Jul26 16:36:09</t>
        </is>
      </c>
      <c r="C2635" s="11">
        <v>796</v>
      </c>
      <c r="D2635" s="11">
        <v>95.920000000000002</v>
      </c>
      <c r="E2635" t="inlineStr" s="11">
        <is>
          <t>XSTO</t>
        </is>
      </c>
    </row>
    <row r="2636" spans="2:5">
      <c r="B2636" t="inlineStr" s="11">
        <is>
          <t>Thursday 16 Jul26 16:36:10</t>
        </is>
      </c>
      <c r="C2636" s="11">
        <v>612</v>
      </c>
      <c r="D2636" s="11">
        <v>95.920000000000002</v>
      </c>
      <c r="E2636" t="inlineStr" s="11">
        <is>
          <t>XSTO</t>
        </is>
      </c>
    </row>
    <row r="2637" spans="2:5">
      <c r="B2637" t="inlineStr" s="11">
        <is>
          <t>Thursday 16 Jul26 16:36:10</t>
        </is>
      </c>
      <c r="C2637" s="11">
        <v>1104</v>
      </c>
      <c r="D2637" s="11">
        <v>95.920000000000002</v>
      </c>
      <c r="E2637" t="inlineStr" s="11">
        <is>
          <t>XSTO</t>
        </is>
      </c>
    </row>
    <row r="2638" spans="2:5">
      <c r="B2638" t="inlineStr" s="11">
        <is>
          <t>Thursday 16 Jul26 16:36:10</t>
        </is>
      </c>
      <c r="C2638" s="11">
        <v>69</v>
      </c>
      <c r="D2638" s="11">
        <v>95.920000000000002</v>
      </c>
      <c r="E2638" t="inlineStr" s="11">
        <is>
          <t>XSTO</t>
        </is>
      </c>
    </row>
    <row r="2639" spans="2:5">
      <c r="B2639" t="inlineStr" s="11">
        <is>
          <t>Thursday 16 Jul26 16:36:16</t>
        </is>
      </c>
      <c r="C2639" s="11">
        <v>1439</v>
      </c>
      <c r="D2639" s="11">
        <v>95.859999999999999</v>
      </c>
      <c r="E2639" t="inlineStr" s="11">
        <is>
          <t>XSTO</t>
        </is>
      </c>
    </row>
    <row r="2640" spans="2:5">
      <c r="B2640" t="inlineStr" s="11">
        <is>
          <t>Thursday 16 Jul26 16:36:16</t>
        </is>
      </c>
      <c r="C2640" s="11">
        <v>1104</v>
      </c>
      <c r="D2640" s="11">
        <v>95.879999999999995</v>
      </c>
      <c r="E2640" t="inlineStr" s="11">
        <is>
          <t>XSTO</t>
        </is>
      </c>
    </row>
    <row r="2641" spans="2:5">
      <c r="B2641" t="inlineStr" s="11">
        <is>
          <t>Thursday 16 Jul26 16:36:16</t>
        </is>
      </c>
      <c r="C2641" s="11">
        <v>842</v>
      </c>
      <c r="D2641" s="11">
        <v>95.879999999999995</v>
      </c>
      <c r="E2641" t="inlineStr" s="11">
        <is>
          <t>XSTO</t>
        </is>
      </c>
    </row>
    <row r="2642" spans="2:5">
      <c r="B2642" t="inlineStr" s="11">
        <is>
          <t>Thursday 16 Jul26 16:36:32</t>
        </is>
      </c>
      <c r="C2642" s="11">
        <v>40</v>
      </c>
      <c r="D2642" s="11">
        <v>95.859999999999999</v>
      </c>
      <c r="E2642" t="inlineStr" s="11">
        <is>
          <t>XSTO</t>
        </is>
      </c>
    </row>
    <row r="2643" spans="2:5">
      <c r="B2643" t="inlineStr" s="11">
        <is>
          <t>Thursday 16 Jul26 16:36:37</t>
        </is>
      </c>
      <c r="C2643" s="11">
        <v>1507</v>
      </c>
      <c r="D2643" s="11">
        <v>95.840000000000003</v>
      </c>
      <c r="E2643" t="inlineStr" s="11">
        <is>
          <t>XSTO</t>
        </is>
      </c>
    </row>
    <row r="2644" spans="2:5">
      <c r="B2644" t="inlineStr" s="11">
        <is>
          <t>Thursday 16 Jul26 16:36:43</t>
        </is>
      </c>
      <c r="C2644" s="11">
        <v>1104</v>
      </c>
      <c r="D2644" s="11">
        <v>95.840000000000003</v>
      </c>
      <c r="E2644" t="inlineStr" s="11">
        <is>
          <t>XSTO</t>
        </is>
      </c>
    </row>
    <row r="2645" spans="2:5">
      <c r="B2645" t="inlineStr" s="11">
        <is>
          <t>Thursday 16 Jul26 16:36:59</t>
        </is>
      </c>
      <c r="C2645" s="11">
        <v>140</v>
      </c>
      <c r="D2645" s="11">
        <v>95.840000000000003</v>
      </c>
      <c r="E2645" t="inlineStr" s="11">
        <is>
          <t>XSTO</t>
        </is>
      </c>
    </row>
    <row r="2646" spans="2:5">
      <c r="B2646" t="inlineStr" s="11">
        <is>
          <t>Thursday 16 Jul26 16:37:06</t>
        </is>
      </c>
      <c r="C2646" s="11">
        <v>1104</v>
      </c>
      <c r="D2646" s="11">
        <v>95.819999999999993</v>
      </c>
      <c r="E2646" t="inlineStr" s="11">
        <is>
          <t>XSTO</t>
        </is>
      </c>
    </row>
    <row r="2647" spans="2:5">
      <c r="B2647" t="inlineStr" s="11">
        <is>
          <t>Thursday 16 Jul26 16:37:06</t>
        </is>
      </c>
      <c r="C2647" s="11">
        <v>5</v>
      </c>
      <c r="D2647" s="11">
        <v>95.819999999999993</v>
      </c>
      <c r="E2647" t="inlineStr" s="11">
        <is>
          <t>XSTO</t>
        </is>
      </c>
    </row>
    <row r="2648" spans="2:5">
      <c r="B2648" t="inlineStr" s="11">
        <is>
          <t>Thursday 16 Jul26 16:37:16</t>
        </is>
      </c>
      <c r="C2648" s="11">
        <v>1356</v>
      </c>
      <c r="D2648" s="11">
        <v>95.780000000000001</v>
      </c>
      <c r="E2648" t="inlineStr" s="11">
        <is>
          <t>XSTO</t>
        </is>
      </c>
    </row>
    <row r="2649" spans="2:5">
      <c r="B2649" t="inlineStr" s="11">
        <is>
          <t>Thursday 16 Jul26 16:37:23</t>
        </is>
      </c>
      <c r="C2649" s="11">
        <v>74</v>
      </c>
      <c r="D2649" s="11">
        <v>95.719999999999999</v>
      </c>
      <c r="E2649" t="inlineStr" s="11">
        <is>
          <t>XSTO</t>
        </is>
      </c>
    </row>
    <row r="2650" spans="2:5">
      <c r="B2650" t="inlineStr" s="11">
        <is>
          <t>Thursday 16 Jul26 16:37:23</t>
        </is>
      </c>
      <c r="C2650" s="11">
        <v>24</v>
      </c>
      <c r="D2650" s="11">
        <v>95.719999999999999</v>
      </c>
      <c r="E2650" t="inlineStr" s="11">
        <is>
          <t>XSTO</t>
        </is>
      </c>
    </row>
    <row r="2651" spans="2:5">
      <c r="B2651" t="inlineStr" s="11">
        <is>
          <t>Thursday 16 Jul26 16:37:23</t>
        </is>
      </c>
      <c r="C2651" s="11">
        <v>27</v>
      </c>
      <c r="D2651" s="11">
        <v>95.719999999999999</v>
      </c>
      <c r="E2651" t="inlineStr" s="11">
        <is>
          <t>XSTO</t>
        </is>
      </c>
    </row>
    <row r="2652" spans="2:5">
      <c r="B2652" t="inlineStr" s="11">
        <is>
          <t>Thursday 16 Jul26 16:37:39</t>
        </is>
      </c>
      <c r="C2652" s="11">
        <v>140</v>
      </c>
      <c r="D2652" s="11">
        <v>95.780000000000001</v>
      </c>
      <c r="E2652" t="inlineStr" s="11">
        <is>
          <t>XSTO</t>
        </is>
      </c>
    </row>
    <row r="2653" spans="2:5">
      <c r="B2653" t="inlineStr" s="11">
        <is>
          <t>Thursday 16 Jul26 16:37:46</t>
        </is>
      </c>
      <c r="C2653" s="11">
        <v>311</v>
      </c>
      <c r="D2653" s="11">
        <v>95.780000000000001</v>
      </c>
      <c r="E2653" t="inlineStr" s="11">
        <is>
          <t>XSTO</t>
        </is>
      </c>
    </row>
    <row r="2654" spans="2:5">
      <c r="B2654" t="inlineStr" s="11">
        <is>
          <t>Thursday 16 Jul26 16:38:05</t>
        </is>
      </c>
      <c r="C2654" s="11">
        <v>1104</v>
      </c>
      <c r="D2654" s="11">
        <v>95.819999999999993</v>
      </c>
      <c r="E2654" t="inlineStr" s="11">
        <is>
          <t>XSTO</t>
        </is>
      </c>
    </row>
    <row r="2655" spans="2:5">
      <c r="B2655" t="inlineStr" s="11">
        <is>
          <t>Thursday 16 Jul26 16:38:05</t>
        </is>
      </c>
      <c r="C2655" s="11">
        <v>294</v>
      </c>
      <c r="D2655" s="11">
        <v>95.819999999999993</v>
      </c>
      <c r="E2655" t="inlineStr" s="11">
        <is>
          <t>XSTO</t>
        </is>
      </c>
    </row>
    <row r="2656" spans="2:5">
      <c r="B2656" t="inlineStr" s="11">
        <is>
          <t>Thursday 16 Jul26 16:38:05</t>
        </is>
      </c>
      <c r="C2656" s="11">
        <v>1093</v>
      </c>
      <c r="D2656" s="11">
        <v>95.819999999999993</v>
      </c>
      <c r="E2656" t="inlineStr" s="11">
        <is>
          <t>XSTO</t>
        </is>
      </c>
    </row>
    <row r="2657" spans="2:5">
      <c r="B2657" t="inlineStr" s="11">
        <is>
          <t>Thursday 16 Jul26 16:38:05</t>
        </is>
      </c>
      <c r="C2657" s="11">
        <v>1690</v>
      </c>
      <c r="D2657" s="11">
        <v>95.819999999999993</v>
      </c>
      <c r="E2657" t="inlineStr" s="11">
        <is>
          <t>XSTO</t>
        </is>
      </c>
    </row>
    <row r="2658" spans="2:5">
      <c r="B2658" t="inlineStr" s="11">
        <is>
          <t>Thursday 16 Jul26 16:38:05</t>
        </is>
      </c>
      <c r="C2658" s="11">
        <v>687</v>
      </c>
      <c r="D2658" s="11">
        <v>95.819999999999993</v>
      </c>
      <c r="E2658" t="inlineStr" s="11">
        <is>
          <t>XSTO</t>
        </is>
      </c>
    </row>
    <row r="2659" spans="2:5">
      <c r="B2659" t="inlineStr" s="11">
        <is>
          <t>Thursday 16 Jul26 16:38:05</t>
        </is>
      </c>
      <c r="C2659" s="11">
        <v>1104</v>
      </c>
      <c r="D2659" s="11">
        <v>95.819999999999993</v>
      </c>
      <c r="E2659" t="inlineStr" s="11">
        <is>
          <t>XSTO</t>
        </is>
      </c>
    </row>
    <row r="2660" spans="2:5">
      <c r="B2660" t="inlineStr" s="11">
        <is>
          <t>Thursday 16 Jul26 16:38:05</t>
        </is>
      </c>
      <c r="C2660" s="11">
        <v>831</v>
      </c>
      <c r="D2660" s="11">
        <v>95.819999999999993</v>
      </c>
      <c r="E2660" t="inlineStr" s="11">
        <is>
          <t>XSTO</t>
        </is>
      </c>
    </row>
    <row r="2661" spans="2:5">
      <c r="B2661" t="inlineStr" s="11">
        <is>
          <t>Thursday 16 Jul26 16:38:06</t>
        </is>
      </c>
      <c r="C2661" s="11">
        <v>1072</v>
      </c>
      <c r="D2661" s="11">
        <v>95.780000000000001</v>
      </c>
      <c r="E2661" t="inlineStr" s="11">
        <is>
          <t>XSTO</t>
        </is>
      </c>
    </row>
    <row r="2662" spans="2:5">
      <c r="B2662" t="inlineStr" s="11">
        <is>
          <t>Thursday 16 Jul26 16:38:06</t>
        </is>
      </c>
      <c r="C2662" s="11">
        <v>189</v>
      </c>
      <c r="D2662" s="11">
        <v>95.780000000000001</v>
      </c>
      <c r="E2662" t="inlineStr" s="11">
        <is>
          <t>XSTO</t>
        </is>
      </c>
    </row>
    <row r="2663" spans="2:5">
      <c r="B2663" t="inlineStr" s="11">
        <is>
          <t>Thursday 16 Jul26 16:38:06</t>
        </is>
      </c>
      <c r="C2663" s="11">
        <v>2</v>
      </c>
      <c r="D2663" s="11">
        <v>95.780000000000001</v>
      </c>
      <c r="E2663" t="inlineStr" s="11">
        <is>
          <t>XSTO</t>
        </is>
      </c>
    </row>
    <row r="2664" spans="2:5">
      <c r="B2664" t="inlineStr" s="11">
        <is>
          <t>Thursday 16 Jul26 16:38:09</t>
        </is>
      </c>
      <c r="C2664" s="11">
        <v>140</v>
      </c>
      <c r="D2664" s="11">
        <v>95.780000000000001</v>
      </c>
      <c r="E2664" t="inlineStr" s="11">
        <is>
          <t>XSTO</t>
        </is>
      </c>
    </row>
    <row r="2665" spans="2:5">
      <c r="B2665" t="inlineStr" s="11">
        <is>
          <t>Thursday 16 Jul26 16:38:13</t>
        </is>
      </c>
      <c r="C2665" s="11">
        <v>1631</v>
      </c>
      <c r="D2665" s="11">
        <v>95.780000000000001</v>
      </c>
      <c r="E2665" t="inlineStr" s="11">
        <is>
          <t>XSTO</t>
        </is>
      </c>
    </row>
    <row r="2666" spans="2:5">
      <c r="B2666" t="inlineStr" s="11">
        <is>
          <t>Thursday 16 Jul26 16:38:15</t>
        </is>
      </c>
      <c r="C2666" s="11">
        <v>1104</v>
      </c>
      <c r="D2666" s="11">
        <v>95.780000000000001</v>
      </c>
      <c r="E2666" t="inlineStr" s="11">
        <is>
          <t>XSTO</t>
        </is>
      </c>
    </row>
    <row r="2667" spans="2:5">
      <c r="B2667" t="inlineStr" s="11">
        <is>
          <t>Thursday 16 Jul26 16:38:15</t>
        </is>
      </c>
      <c r="C2667" s="11">
        <v>1069</v>
      </c>
      <c r="D2667" s="11">
        <v>95.780000000000001</v>
      </c>
      <c r="E2667" t="inlineStr" s="11">
        <is>
          <t>XSTO</t>
        </is>
      </c>
    </row>
    <row r="2668" spans="2:5">
      <c r="B2668" t="inlineStr" s="11">
        <is>
          <t>Thursday 16 Jul26 16:38:15</t>
        </is>
      </c>
      <c r="C2668" s="11">
        <v>993</v>
      </c>
      <c r="D2668" s="11">
        <v>95.760000000000005</v>
      </c>
      <c r="E2668" t="inlineStr" s="11">
        <is>
          <t>XSTO</t>
        </is>
      </c>
    </row>
    <row r="2669" spans="2:5">
      <c r="B2669" t="inlineStr" s="11">
        <is>
          <t>Thursday 16 Jul26 16:38:15</t>
        </is>
      </c>
      <c r="C2669" s="11">
        <v>5</v>
      </c>
      <c r="D2669" s="11">
        <v>95.760000000000005</v>
      </c>
      <c r="E2669" t="inlineStr" s="11">
        <is>
          <t>XSTO</t>
        </is>
      </c>
    </row>
    <row r="2670" spans="2:5">
      <c r="B2670" t="inlineStr" s="11">
        <is>
          <t>Thursday 16 Jul26 16:38:15</t>
        </is>
      </c>
      <c r="C2670" s="11">
        <v>3</v>
      </c>
      <c r="D2670" s="11">
        <v>95.760000000000005</v>
      </c>
      <c r="E2670" t="inlineStr" s="11">
        <is>
          <t>XSTO</t>
        </is>
      </c>
    </row>
    <row r="2671" spans="2:5">
      <c r="B2671" t="inlineStr" s="11">
        <is>
          <t>Thursday 16 Jul26 16:38:29</t>
        </is>
      </c>
      <c r="C2671" s="11">
        <v>662</v>
      </c>
      <c r="D2671" s="11">
        <v>95.780000000000001</v>
      </c>
      <c r="E2671" t="inlineStr" s="11">
        <is>
          <t>XSTO</t>
        </is>
      </c>
    </row>
    <row r="2672" spans="2:5">
      <c r="B2672" t="inlineStr" s="11">
        <is>
          <t>Thursday 16 Jul26 16:38:29</t>
        </is>
      </c>
      <c r="C2672" s="11">
        <v>662</v>
      </c>
      <c r="D2672" s="11">
        <v>95.780000000000001</v>
      </c>
      <c r="E2672" t="inlineStr" s="11">
        <is>
          <t>XSTO</t>
        </is>
      </c>
    </row>
    <row r="2673" spans="2:5">
      <c r="B2673" t="inlineStr" s="11">
        <is>
          <t>Thursday 16 Jul26 16:38:30</t>
        </is>
      </c>
      <c r="C2673" s="11">
        <v>329</v>
      </c>
      <c r="D2673" s="11">
        <v>95.780000000000001</v>
      </c>
      <c r="E2673" t="inlineStr" s="11">
        <is>
          <t>XSTO</t>
        </is>
      </c>
    </row>
    <row r="2674" spans="2:5">
      <c r="B2674" t="inlineStr" s="11">
        <is>
          <t>Thursday 16 Jul26 16:38:52</t>
        </is>
      </c>
      <c r="C2674" s="11">
        <v>1641</v>
      </c>
      <c r="D2674" s="11">
        <v>95.780000000000001</v>
      </c>
      <c r="E2674" t="inlineStr" s="11">
        <is>
          <t>XSTO</t>
        </is>
      </c>
    </row>
    <row r="2675" spans="2:5">
      <c r="B2675" t="inlineStr" s="11">
        <is>
          <t>Thursday 16 Jul26 16:38:55</t>
        </is>
      </c>
      <c r="C2675" s="11">
        <v>1104</v>
      </c>
      <c r="D2675" s="11">
        <v>95.780000000000001</v>
      </c>
      <c r="E2675" t="inlineStr" s="11">
        <is>
          <t>XSTO</t>
        </is>
      </c>
    </row>
    <row r="2676" spans="2:5">
      <c r="B2676" t="inlineStr" s="11">
        <is>
          <t>Thursday 16 Jul26 16:39:19</t>
        </is>
      </c>
      <c r="C2676" s="11">
        <v>140</v>
      </c>
      <c r="D2676" s="11">
        <v>95.780000000000001</v>
      </c>
      <c r="E2676" t="inlineStr" s="11">
        <is>
          <t>XSTO</t>
        </is>
      </c>
    </row>
    <row r="2677" spans="2:5">
      <c r="B2677" t="inlineStr" s="11">
        <is>
          <t>Thursday 16 Jul26 16:39:20</t>
        </is>
      </c>
      <c r="C2677" s="11">
        <v>1104</v>
      </c>
      <c r="D2677" s="11">
        <v>95.780000000000001</v>
      </c>
      <c r="E2677" t="inlineStr" s="11">
        <is>
          <t>XSTO</t>
        </is>
      </c>
    </row>
    <row r="2678" spans="2:5">
      <c r="B2678" t="inlineStr" s="11">
        <is>
          <t>Thursday 16 Jul26 16:39:26</t>
        </is>
      </c>
      <c r="C2678" s="11">
        <v>5000</v>
      </c>
      <c r="D2678" s="11">
        <v>95.780000000000001</v>
      </c>
      <c r="E2678" t="inlineStr" s="11">
        <is>
          <t>XSTO</t>
        </is>
      </c>
    </row>
    <row r="2679" spans="2:5">
      <c r="B2679" t="inlineStr" s="11">
        <is>
          <t>Thursday 16 Jul26 16:39:31</t>
        </is>
      </c>
      <c r="C2679" s="11">
        <v>1104</v>
      </c>
      <c r="D2679" s="11">
        <v>95.780000000000001</v>
      </c>
      <c r="E2679" t="inlineStr" s="11">
        <is>
          <t>XSTO</t>
        </is>
      </c>
    </row>
    <row r="2680" spans="2:5">
      <c r="B2680" t="inlineStr" s="11">
        <is>
          <t>Thursday 16 Jul26 16:39:31</t>
        </is>
      </c>
      <c r="C2680" s="11">
        <v>1791</v>
      </c>
      <c r="D2680" s="11">
        <v>95.780000000000001</v>
      </c>
      <c r="E2680" t="inlineStr" s="11">
        <is>
          <t>XSTO</t>
        </is>
      </c>
    </row>
    <row r="2681" spans="2:5">
      <c r="B2681" t="inlineStr" s="11">
        <is>
          <t>Thursday 16 Jul26 16:39:38</t>
        </is>
      </c>
      <c r="C2681" s="11">
        <v>993</v>
      </c>
      <c r="D2681" s="11">
        <v>95.739999999999995</v>
      </c>
      <c r="E2681" t="inlineStr" s="11">
        <is>
          <t>XSTO</t>
        </is>
      </c>
    </row>
    <row r="2682" spans="2:5">
      <c r="B2682" t="inlineStr" s="11">
        <is>
          <t>Thursday 16 Jul26 16:39:43</t>
        </is>
      </c>
      <c r="C2682" s="11">
        <v>1489</v>
      </c>
      <c r="D2682" s="11">
        <v>95.719999999999999</v>
      </c>
      <c r="E2682" t="inlineStr" s="11">
        <is>
          <t>XSTO</t>
        </is>
      </c>
    </row>
    <row r="2683" spans="2:5">
      <c r="B2683" t="inlineStr" s="11">
        <is>
          <t>Thursday 16 Jul26 16:40:15</t>
        </is>
      </c>
      <c r="C2683" s="11">
        <v>1247</v>
      </c>
      <c r="D2683" s="11">
        <v>95.719999999999999</v>
      </c>
      <c r="E2683" t="inlineStr" s="11">
        <is>
          <t>XSTO</t>
        </is>
      </c>
    </row>
    <row r="2684" spans="2:5">
      <c r="B2684" t="inlineStr" s="11">
        <is>
          <t>Thursday 16 Jul26 16:40:33</t>
        </is>
      </c>
      <c r="C2684" s="11">
        <v>1588</v>
      </c>
      <c r="D2684" s="11">
        <v>95.719999999999999</v>
      </c>
      <c r="E2684" t="inlineStr" s="11">
        <is>
          <t>XSTO</t>
        </is>
      </c>
    </row>
    <row r="2685" spans="2:5">
      <c r="B2685" t="inlineStr" s="11">
        <is>
          <t>Thursday 16 Jul26 16:40:41</t>
        </is>
      </c>
      <c r="C2685" s="11">
        <v>1367</v>
      </c>
      <c r="D2685" s="11">
        <v>95.719999999999999</v>
      </c>
      <c r="E2685" t="inlineStr" s="11">
        <is>
          <t>XSTO</t>
        </is>
      </c>
    </row>
    <row r="2686" spans="2:5">
      <c r="B2686" t="inlineStr" s="11">
        <is>
          <t>Thursday 16 Jul26 16:40:45</t>
        </is>
      </c>
      <c r="C2686" s="11">
        <v>147</v>
      </c>
      <c r="D2686" s="11">
        <v>95.719999999999999</v>
      </c>
      <c r="E2686" t="inlineStr" s="11">
        <is>
          <t>XSTO</t>
        </is>
      </c>
    </row>
    <row r="2687" spans="2:5">
      <c r="B2687" t="inlineStr" s="11">
        <is>
          <t>Thursday 16 Jul26 16:40:49</t>
        </is>
      </c>
      <c r="C2687" s="11">
        <v>1166</v>
      </c>
      <c r="D2687" s="11">
        <v>95.719999999999999</v>
      </c>
      <c r="E2687" t="inlineStr" s="11">
        <is>
          <t>XSTO</t>
        </is>
      </c>
    </row>
    <row r="2688" spans="2:5">
      <c r="B2688" t="inlineStr" s="11">
        <is>
          <t>Thursday 16 Jul26 16:40:57</t>
        </is>
      </c>
      <c r="C2688" s="11">
        <v>1079</v>
      </c>
      <c r="D2688" s="11">
        <v>95.719999999999999</v>
      </c>
      <c r="E2688" t="inlineStr" s="11">
        <is>
          <t>XSTO</t>
        </is>
      </c>
    </row>
    <row r="2689" spans="2:5">
      <c r="B2689" t="inlineStr" s="11">
        <is>
          <t>Thursday 16 Jul26 16:41:16</t>
        </is>
      </c>
      <c r="C2689" s="11">
        <v>29</v>
      </c>
      <c r="D2689" s="11">
        <v>95.760000000000005</v>
      </c>
      <c r="E2689" t="inlineStr" s="11">
        <is>
          <t>XSTO</t>
        </is>
      </c>
    </row>
    <row r="2690" spans="2:5">
      <c r="B2690" t="inlineStr" s="11">
        <is>
          <t>Thursday 16 Jul26 16:42:01</t>
        </is>
      </c>
      <c r="C2690" s="11">
        <v>990</v>
      </c>
      <c r="D2690" s="11">
        <v>95.920000000000002</v>
      </c>
      <c r="E2690" t="inlineStr" s="11">
        <is>
          <t>XSTO</t>
        </is>
      </c>
    </row>
    <row r="2691" spans="2:5">
      <c r="B2691" t="inlineStr" s="11">
        <is>
          <t>Thursday 16 Jul26 16:42:01</t>
        </is>
      </c>
      <c r="C2691" s="11">
        <v>501</v>
      </c>
      <c r="D2691" s="11">
        <v>95.920000000000002</v>
      </c>
      <c r="E2691" t="inlineStr" s="11">
        <is>
          <t>XSTO</t>
        </is>
      </c>
    </row>
    <row r="2692" spans="2:5">
      <c r="B2692" t="inlineStr" s="11">
        <is>
          <t>Thursday 16 Jul26 16:42:33</t>
        </is>
      </c>
      <c r="C2692" s="11">
        <v>419</v>
      </c>
      <c r="D2692" s="11">
        <v>96</v>
      </c>
      <c r="E2692" t="inlineStr" s="11">
        <is>
          <t>XSTO</t>
        </is>
      </c>
    </row>
    <row r="2693" spans="2:5">
      <c r="B2693" t="inlineStr" s="11">
        <is>
          <t>Thursday 16 Jul26 16:42:41</t>
        </is>
      </c>
      <c r="C2693" s="11">
        <v>832</v>
      </c>
      <c r="D2693" s="11">
        <v>96.019999999999996</v>
      </c>
      <c r="E2693" t="inlineStr" s="11">
        <is>
          <t>XSTO</t>
        </is>
      </c>
    </row>
    <row r="2694" spans="2:5">
      <c r="B2694" t="inlineStr" s="11">
        <is>
          <t>Thursday 16 Jul26 16:42:48</t>
        </is>
      </c>
      <c r="C2694" s="11">
        <v>1104</v>
      </c>
      <c r="D2694" s="11">
        <v>96.040000000000006</v>
      </c>
      <c r="E2694" t="inlineStr" s="11">
        <is>
          <t>XSTO</t>
        </is>
      </c>
    </row>
    <row r="2695" spans="2:5">
      <c r="B2695" t="inlineStr" s="11">
        <is>
          <t>Thursday 16 Jul26 16:42:48</t>
        </is>
      </c>
      <c r="C2695" s="11">
        <v>1093</v>
      </c>
      <c r="D2695" s="11">
        <v>96.040000000000006</v>
      </c>
      <c r="E2695" t="inlineStr" s="11">
        <is>
          <t>XSTO</t>
        </is>
      </c>
    </row>
    <row r="2696" spans="2:5">
      <c r="B2696" t="inlineStr" s="11">
        <is>
          <t>Thursday 16 Jul26 16:42:48</t>
        </is>
      </c>
      <c r="C2696" s="11">
        <v>1104</v>
      </c>
      <c r="D2696" s="11">
        <v>96.040000000000006</v>
      </c>
      <c r="E2696" t="inlineStr" s="11">
        <is>
          <t>XSTO</t>
        </is>
      </c>
    </row>
    <row r="2697" spans="2:5">
      <c r="B2697" t="inlineStr" s="11">
        <is>
          <t>Thursday 16 Jul26 16:42:49</t>
        </is>
      </c>
      <c r="C2697" s="11">
        <v>6</v>
      </c>
      <c r="D2697" s="11">
        <v>96.019999999999996</v>
      </c>
      <c r="E2697" t="inlineStr" s="11">
        <is>
          <t>XSTO</t>
        </is>
      </c>
    </row>
    <row r="2698" spans="2:5">
      <c r="B2698" t="inlineStr" s="11">
        <is>
          <t>Thursday 16 Jul26 16:42:49</t>
        </is>
      </c>
      <c r="C2698" s="11">
        <v>1104</v>
      </c>
      <c r="D2698" s="11">
        <v>96.040000000000006</v>
      </c>
      <c r="E2698" t="inlineStr" s="11">
        <is>
          <t>XSTO</t>
        </is>
      </c>
    </row>
    <row r="2699" spans="2:5">
      <c r="B2699" t="inlineStr" s="11">
        <is>
          <t>Thursday 16 Jul26 16:42:49</t>
        </is>
      </c>
      <c r="C2699" s="11">
        <v>1808</v>
      </c>
      <c r="D2699" s="11">
        <v>96.040000000000006</v>
      </c>
      <c r="E2699" t="inlineStr" s="11">
        <is>
          <t>XSTO</t>
        </is>
      </c>
    </row>
    <row r="2700" spans="2:5">
      <c r="B2700" t="inlineStr" s="11">
        <is>
          <t>Thursday 16 Jul26 16:42:49</t>
        </is>
      </c>
      <c r="C2700" s="11">
        <v>1104</v>
      </c>
      <c r="D2700" s="11">
        <v>96.040000000000006</v>
      </c>
      <c r="E2700" t="inlineStr" s="11">
        <is>
          <t>XSTO</t>
        </is>
      </c>
    </row>
    <row r="2701" spans="2:5">
      <c r="B2701" t="inlineStr" s="11">
        <is>
          <t>Thursday 16 Jul26 16:42:50</t>
        </is>
      </c>
      <c r="C2701" s="11">
        <v>1104</v>
      </c>
      <c r="D2701" s="11">
        <v>96.040000000000006</v>
      </c>
      <c r="E2701" t="inlineStr" s="11">
        <is>
          <t>XSTO</t>
        </is>
      </c>
    </row>
    <row r="2702" spans="2:5">
      <c r="B2702" t="inlineStr" s="11">
        <is>
          <t>Thursday 16 Jul26 16:42:50</t>
        </is>
      </c>
      <c r="C2702" s="11">
        <v>1104</v>
      </c>
      <c r="D2702" s="11">
        <v>96.019999999999996</v>
      </c>
      <c r="E2702" t="inlineStr" s="11">
        <is>
          <t>XSTO</t>
        </is>
      </c>
    </row>
    <row r="2703" spans="2:5">
      <c r="B2703" t="inlineStr" s="11">
        <is>
          <t>Thursday 16 Jul26 16:42:55</t>
        </is>
      </c>
      <c r="C2703" s="11">
        <v>1104</v>
      </c>
      <c r="D2703" s="11">
        <v>96.019999999999996</v>
      </c>
      <c r="E2703" t="inlineStr" s="11">
        <is>
          <t>XSTO</t>
        </is>
      </c>
    </row>
    <row r="2704" spans="2:5">
      <c r="B2704" t="inlineStr" s="11">
        <is>
          <t>Thursday 16 Jul26 16:42:55</t>
        </is>
      </c>
      <c r="C2704" s="11">
        <v>98</v>
      </c>
      <c r="D2704" s="11">
        <v>96.019999999999996</v>
      </c>
      <c r="E2704" t="inlineStr" s="11">
        <is>
          <t>XSTO</t>
        </is>
      </c>
    </row>
    <row r="2705" spans="2:5">
      <c r="B2705" t="inlineStr" s="11">
        <is>
          <t>Thursday 16 Jul26 16:42:55</t>
        </is>
      </c>
      <c r="C2705" s="11">
        <v>625</v>
      </c>
      <c r="D2705" s="11">
        <v>96.019999999999996</v>
      </c>
      <c r="E2705" t="inlineStr" s="11">
        <is>
          <t>XSTO</t>
        </is>
      </c>
    </row>
    <row r="2706" spans="2:5">
      <c r="B2706" t="inlineStr" s="11">
        <is>
          <t>Thursday 16 Jul26 16:42:56</t>
        </is>
      </c>
      <c r="C2706" s="11">
        <v>125</v>
      </c>
      <c r="D2706" s="11">
        <v>96</v>
      </c>
      <c r="E2706" t="inlineStr" s="11">
        <is>
          <t>XSTO</t>
        </is>
      </c>
    </row>
    <row r="2707" spans="2:5">
      <c r="B2707" t="inlineStr" s="11">
        <is>
          <t>Thursday 16 Jul26 16:43:33</t>
        </is>
      </c>
      <c r="C2707" s="11">
        <v>1037</v>
      </c>
      <c r="D2707" s="11">
        <v>95.980000000000004</v>
      </c>
      <c r="E2707" t="inlineStr" s="11">
        <is>
          <t>XSTO</t>
        </is>
      </c>
    </row>
    <row r="2708" spans="2:5">
      <c r="B2708" t="inlineStr" s="11">
        <is>
          <t>Thursday 16 Jul26 16:43:33</t>
        </is>
      </c>
      <c r="C2708" s="11">
        <v>1104</v>
      </c>
      <c r="D2708" s="11">
        <v>95.980000000000004</v>
      </c>
      <c r="E2708" t="inlineStr" s="11">
        <is>
          <t>XSTO</t>
        </is>
      </c>
    </row>
    <row r="2709" spans="2:5">
      <c r="B2709" t="inlineStr" s="11">
        <is>
          <t>Thursday 16 Jul26 16:43:34</t>
        </is>
      </c>
      <c r="C2709" s="11">
        <v>112</v>
      </c>
      <c r="D2709" s="11">
        <v>96</v>
      </c>
      <c r="E2709" t="inlineStr" s="11">
        <is>
          <t>XSTO</t>
        </is>
      </c>
    </row>
    <row r="2710" spans="2:5">
      <c r="B2710" t="inlineStr" s="11">
        <is>
          <t>Thursday 16 Jul26 16:43:34</t>
        </is>
      </c>
      <c r="C2710" s="11">
        <v>1708</v>
      </c>
      <c r="D2710" s="11">
        <v>96</v>
      </c>
      <c r="E2710" t="inlineStr" s="11">
        <is>
          <t>XSTO</t>
        </is>
      </c>
    </row>
    <row r="2711" spans="2:5">
      <c r="B2711" t="inlineStr" s="11">
        <is>
          <t>Thursday 16 Jul26 16:43:34</t>
        </is>
      </c>
      <c r="C2711" s="11">
        <v>741</v>
      </c>
      <c r="D2711" s="11">
        <v>96</v>
      </c>
      <c r="E2711" t="inlineStr" s="11">
        <is>
          <t>XSTO</t>
        </is>
      </c>
    </row>
    <row r="2712" spans="2:5">
      <c r="B2712" t="inlineStr" s="11">
        <is>
          <t>Thursday 16 Jul26 16:43:34</t>
        </is>
      </c>
      <c r="C2712" s="11">
        <v>827</v>
      </c>
      <c r="D2712" s="11">
        <v>96</v>
      </c>
      <c r="E2712" t="inlineStr" s="11">
        <is>
          <t>XSTO</t>
        </is>
      </c>
    </row>
    <row r="2713" spans="2:5">
      <c r="B2713" t="inlineStr" s="11">
        <is>
          <t>Thursday 16 Jul26 16:43:34</t>
        </is>
      </c>
      <c r="C2713" s="11">
        <v>839</v>
      </c>
      <c r="D2713" s="11">
        <v>96</v>
      </c>
      <c r="E2713" t="inlineStr" s="11">
        <is>
          <t>XSTO</t>
        </is>
      </c>
    </row>
    <row r="2714" spans="2:5">
      <c r="B2714" t="inlineStr" s="11">
        <is>
          <t>Thursday 16 Jul26 16:43:34</t>
        </is>
      </c>
      <c r="C2714" s="11">
        <v>608</v>
      </c>
      <c r="D2714" s="11">
        <v>96</v>
      </c>
      <c r="E2714" t="inlineStr" s="11">
        <is>
          <t>XSTO</t>
        </is>
      </c>
    </row>
    <row r="2715" spans="2:5">
      <c r="B2715" t="inlineStr" s="11">
        <is>
          <t>Thursday 16 Jul26 16:43:34</t>
        </is>
      </c>
      <c r="C2715" s="11">
        <v>330</v>
      </c>
      <c r="D2715" s="11">
        <v>96</v>
      </c>
      <c r="E2715" t="inlineStr" s="11">
        <is>
          <t>XSTO</t>
        </is>
      </c>
    </row>
    <row r="2716" spans="2:5">
      <c r="B2716" t="inlineStr" s="11">
        <is>
          <t>Thursday 16 Jul26 16:43:34</t>
        </is>
      </c>
      <c r="C2716" s="11">
        <v>1104</v>
      </c>
      <c r="D2716" s="11">
        <v>96</v>
      </c>
      <c r="E2716" t="inlineStr" s="11">
        <is>
          <t>XSTO</t>
        </is>
      </c>
    </row>
    <row r="2717" spans="2:5">
      <c r="B2717" t="inlineStr" s="11">
        <is>
          <t>Thursday 16 Jul26 16:43:34</t>
        </is>
      </c>
      <c r="C2717" s="11">
        <v>921</v>
      </c>
      <c r="D2717" s="11">
        <v>96</v>
      </c>
      <c r="E2717" t="inlineStr" s="11">
        <is>
          <t>XSTO</t>
        </is>
      </c>
    </row>
    <row r="2718" spans="2:5">
      <c r="B2718" t="inlineStr" s="11">
        <is>
          <t>Thursday 16 Jul26 16:43:38</t>
        </is>
      </c>
      <c r="C2718" s="11">
        <v>1104</v>
      </c>
      <c r="D2718" s="11">
        <v>96</v>
      </c>
      <c r="E2718" t="inlineStr" s="11">
        <is>
          <t>XSTO</t>
        </is>
      </c>
    </row>
    <row r="2719" spans="2:5">
      <c r="B2719" t="inlineStr" s="11">
        <is>
          <t>Thursday 16 Jul26 16:43:38</t>
        </is>
      </c>
      <c r="C2719" s="11">
        <v>1645</v>
      </c>
      <c r="D2719" s="11">
        <v>96</v>
      </c>
      <c r="E2719" t="inlineStr" s="11">
        <is>
          <t>XSTO</t>
        </is>
      </c>
    </row>
    <row r="2720" spans="2:5">
      <c r="B2720" t="inlineStr" s="11">
        <is>
          <t>Thursday 16 Jul26 16:43:38</t>
        </is>
      </c>
      <c r="C2720" s="11">
        <v>1083</v>
      </c>
      <c r="D2720" s="11">
        <v>96</v>
      </c>
      <c r="E2720" t="inlineStr" s="11">
        <is>
          <t>XSTO</t>
        </is>
      </c>
    </row>
    <row r="2721" spans="2:5">
      <c r="B2721" t="inlineStr" s="11">
        <is>
          <t>Thursday 16 Jul26 16:43:39</t>
        </is>
      </c>
      <c r="C2721" s="11">
        <v>1911</v>
      </c>
      <c r="D2721" s="11">
        <v>96</v>
      </c>
      <c r="E2721" t="inlineStr" s="11">
        <is>
          <t>XSTO</t>
        </is>
      </c>
    </row>
    <row r="2722" spans="2:5">
      <c r="B2722" t="inlineStr" s="11">
        <is>
          <t>Thursday 16 Jul26 16:43:39</t>
        </is>
      </c>
      <c r="C2722" s="11">
        <v>1104</v>
      </c>
      <c r="D2722" s="11">
        <v>96</v>
      </c>
      <c r="E2722" t="inlineStr" s="11">
        <is>
          <t>XSTO</t>
        </is>
      </c>
    </row>
    <row r="2723" spans="2:5">
      <c r="B2723" t="inlineStr" s="11">
        <is>
          <t>Thursday 16 Jul26 16:43:39</t>
        </is>
      </c>
      <c r="C2723" s="11">
        <v>777</v>
      </c>
      <c r="D2723" s="11">
        <v>96</v>
      </c>
      <c r="E2723" t="inlineStr" s="11">
        <is>
          <t>XSTO</t>
        </is>
      </c>
    </row>
    <row r="2724" spans="2:5">
      <c r="B2724" t="inlineStr" s="11">
        <is>
          <t>Thursday 16 Jul26 16:43:47</t>
        </is>
      </c>
      <c r="C2724" s="11">
        <v>1461</v>
      </c>
      <c r="D2724" s="11">
        <v>95.980000000000004</v>
      </c>
      <c r="E2724" t="inlineStr" s="11">
        <is>
          <t>XSTO</t>
        </is>
      </c>
    </row>
    <row r="2725" spans="2:5">
      <c r="B2725" t="inlineStr" s="11">
        <is>
          <t>Thursday 16 Jul26 16:43:56</t>
        </is>
      </c>
      <c r="C2725" s="11">
        <v>3494</v>
      </c>
      <c r="D2725" s="11">
        <v>95.980000000000004</v>
      </c>
      <c r="E2725" t="inlineStr" s="11">
        <is>
          <t>XSTO</t>
        </is>
      </c>
    </row>
    <row r="2726" spans="2:5">
      <c r="B2726" t="inlineStr" s="11">
        <is>
          <t>Thursday 16 Jul26 16:44:07</t>
        </is>
      </c>
      <c r="C2726" s="11">
        <v>1618</v>
      </c>
      <c r="D2726" s="11">
        <v>95.920000000000002</v>
      </c>
      <c r="E2726" t="inlineStr" s="11">
        <is>
          <t>XSTO</t>
        </is>
      </c>
    </row>
    <row r="2727" spans="2:5">
      <c r="B2727" t="inlineStr" s="11">
        <is>
          <t>Thursday 16 Jul26 16:44:15</t>
        </is>
      </c>
      <c r="C2727" s="11">
        <v>1439</v>
      </c>
      <c r="D2727" s="11">
        <v>95.859999999999999</v>
      </c>
      <c r="E2727" t="inlineStr" s="11">
        <is>
          <t>XSTO</t>
        </is>
      </c>
    </row>
    <row r="2728" spans="2:5">
      <c r="B2728" t="inlineStr" s="11">
        <is>
          <t>Thursday 16 Jul26 16:44:38</t>
        </is>
      </c>
      <c r="C2728" s="11">
        <v>650</v>
      </c>
      <c r="D2728" s="11">
        <v>95.900000000000006</v>
      </c>
      <c r="E2728" t="inlineStr" s="11">
        <is>
          <t>XSTO</t>
        </is>
      </c>
    </row>
    <row r="2729" spans="2:5">
      <c r="B2729" t="inlineStr" s="11">
        <is>
          <t>Thursday 16 Jul26 16:44:38</t>
        </is>
      </c>
      <c r="C2729" s="11">
        <v>1100</v>
      </c>
      <c r="D2729" s="11">
        <v>95.900000000000006</v>
      </c>
      <c r="E2729" t="inlineStr" s="11">
        <is>
          <t>XSTO</t>
        </is>
      </c>
    </row>
    <row r="2730" spans="2:5">
      <c r="B2730" t="inlineStr" s="11">
        <is>
          <t>Thursday 16 Jul26 16:44:39</t>
        </is>
      </c>
      <c r="C2730" s="11">
        <v>1886</v>
      </c>
      <c r="D2730" s="11">
        <v>95.879999999999995</v>
      </c>
      <c r="E2730" t="inlineStr" s="11">
        <is>
          <t>XSTO</t>
        </is>
      </c>
    </row>
    <row r="2731" spans="2:5">
      <c r="B2731" t="inlineStr" s="11">
        <is>
          <t>Thursday 16 Jul26 16:44:58</t>
        </is>
      </c>
      <c r="C2731" s="11">
        <v>10</v>
      </c>
      <c r="D2731" s="11">
        <v>95.879999999999995</v>
      </c>
      <c r="E2731" t="inlineStr" s="11">
        <is>
          <t>XSTO</t>
        </is>
      </c>
    </row>
    <row r="2732" spans="2:5">
      <c r="B2732" t="inlineStr" s="11">
        <is>
          <t>Thursday 16 Jul26 16:44:58</t>
        </is>
      </c>
      <c r="C2732" s="11">
        <v>641</v>
      </c>
      <c r="D2732" s="11">
        <v>95.879999999999995</v>
      </c>
      <c r="E2732" t="inlineStr" s="11">
        <is>
          <t>XSTO</t>
        </is>
      </c>
    </row>
    <row r="2733" spans="2:5">
      <c r="B2733" t="inlineStr" s="11">
        <is>
          <t>Thursday 16 Jul26 16:44:58</t>
        </is>
      </c>
      <c r="C2733" s="11">
        <v>1104</v>
      </c>
      <c r="D2733" s="11">
        <v>95.879999999999995</v>
      </c>
      <c r="E2733" t="inlineStr" s="11">
        <is>
          <t>XSTO</t>
        </is>
      </c>
    </row>
    <row r="2734" spans="2:5">
      <c r="B2734" t="inlineStr" s="11">
        <is>
          <t>Thursday 16 Jul26 16:44:58</t>
        </is>
      </c>
      <c r="C2734" s="11">
        <v>703</v>
      </c>
      <c r="D2734" s="11">
        <v>95.879999999999995</v>
      </c>
      <c r="E2734" t="inlineStr" s="11">
        <is>
          <t>XSTO</t>
        </is>
      </c>
    </row>
    <row r="2735" spans="2:5">
      <c r="B2735" t="inlineStr" s="11">
        <is>
          <t>Thursday 16 Jul26 16:44:58</t>
        </is>
      </c>
      <c r="C2735" s="11">
        <v>285</v>
      </c>
      <c r="D2735" s="11">
        <v>95.879999999999995</v>
      </c>
      <c r="E2735" t="inlineStr" s="11">
        <is>
          <t>XSTO</t>
        </is>
      </c>
    </row>
    <row r="2736" spans="2:5">
      <c r="B2736" t="inlineStr" s="11">
        <is>
          <t>Thursday 16 Jul26 16:45:05</t>
        </is>
      </c>
      <c r="C2736" s="11">
        <v>1096</v>
      </c>
      <c r="D2736" s="11">
        <v>95.840000000000003</v>
      </c>
      <c r="E2736" t="inlineStr" s="11">
        <is>
          <t>XSTO</t>
        </is>
      </c>
    </row>
    <row r="2737" spans="2:5">
      <c r="B2737" t="inlineStr" s="11">
        <is>
          <t>Thursday 16 Jul26 16:45:12</t>
        </is>
      </c>
      <c r="C2737" s="11">
        <v>1435</v>
      </c>
      <c r="D2737" s="11">
        <v>95.840000000000003</v>
      </c>
      <c r="E2737" t="inlineStr" s="11">
        <is>
          <t>XSTO</t>
        </is>
      </c>
    </row>
    <row r="2738" spans="2:5">
      <c r="B2738" t="inlineStr" s="11">
        <is>
          <t>Thursday 16 Jul26 16:45:28</t>
        </is>
      </c>
      <c r="C2738" s="11">
        <v>597</v>
      </c>
      <c r="D2738" s="11">
        <v>95.819999999999993</v>
      </c>
      <c r="E2738" t="inlineStr" s="11">
        <is>
          <t>XSTO</t>
        </is>
      </c>
    </row>
    <row r="2739" spans="2:5">
      <c r="B2739" t="inlineStr" s="11">
        <is>
          <t>Thursday 16 Jul26 16:45:28</t>
        </is>
      </c>
      <c r="C2739" s="11">
        <v>1104</v>
      </c>
      <c r="D2739" s="11">
        <v>95.819999999999993</v>
      </c>
      <c r="E2739" t="inlineStr" s="11">
        <is>
          <t>XSTO</t>
        </is>
      </c>
    </row>
    <row r="2740" spans="2:5">
      <c r="B2740" t="inlineStr" s="11">
        <is>
          <t>Thursday 16 Jul26 16:45:54</t>
        </is>
      </c>
      <c r="C2740" s="11">
        <v>842</v>
      </c>
      <c r="D2740" s="11">
        <v>95.840000000000003</v>
      </c>
      <c r="E2740" t="inlineStr" s="11">
        <is>
          <t>XSTO</t>
        </is>
      </c>
    </row>
    <row r="2741" spans="2:5">
      <c r="B2741" t="inlineStr" s="11">
        <is>
          <t>Thursday 16 Jul26 16:45:56</t>
        </is>
      </c>
      <c r="C2741" s="11">
        <v>1104</v>
      </c>
      <c r="D2741" s="11">
        <v>95.819999999999993</v>
      </c>
      <c r="E2741" t="inlineStr" s="11">
        <is>
          <t>XSTO</t>
        </is>
      </c>
    </row>
    <row r="2742" spans="2:5">
      <c r="B2742" t="inlineStr" s="11">
        <is>
          <t>Thursday 16 Jul26 16:45:56</t>
        </is>
      </c>
      <c r="C2742" s="11">
        <v>1104</v>
      </c>
      <c r="D2742" s="11">
        <v>95.819999999999993</v>
      </c>
      <c r="E2742" t="inlineStr" s="11">
        <is>
          <t>XSTO</t>
        </is>
      </c>
    </row>
    <row r="2743" spans="2:5">
      <c r="B2743" t="inlineStr" s="11">
        <is>
          <t>Thursday 16 Jul26 16:45:56</t>
        </is>
      </c>
      <c r="C2743" s="11">
        <v>826</v>
      </c>
      <c r="D2743" s="11">
        <v>95.819999999999993</v>
      </c>
      <c r="E2743" t="inlineStr" s="11">
        <is>
          <t>XSTO</t>
        </is>
      </c>
    </row>
    <row r="2744" spans="2:5">
      <c r="B2744" t="inlineStr" s="11">
        <is>
          <t>Thursday 16 Jul26 16:46:02</t>
        </is>
      </c>
      <c r="C2744" s="11">
        <v>82</v>
      </c>
      <c r="D2744" s="11">
        <v>95.799999999999997</v>
      </c>
      <c r="E2744" t="inlineStr" s="11">
        <is>
          <t>XSTO</t>
        </is>
      </c>
    </row>
    <row r="2745" spans="2:5">
      <c r="B2745" t="inlineStr" s="11">
        <is>
          <t>Thursday 16 Jul26 16:46:44</t>
        </is>
      </c>
      <c r="C2745" s="11">
        <v>803</v>
      </c>
      <c r="D2745" s="11">
        <v>95.799999999999997</v>
      </c>
      <c r="E2745" t="inlineStr" s="11">
        <is>
          <t>XSTO</t>
        </is>
      </c>
    </row>
    <row r="2746" spans="2:5">
      <c r="B2746" t="inlineStr" s="11">
        <is>
          <t>Thursday 16 Jul26 16:47:13</t>
        </is>
      </c>
      <c r="C2746" s="11">
        <v>640</v>
      </c>
      <c r="D2746" s="11">
        <v>95.840000000000003</v>
      </c>
      <c r="E2746" t="inlineStr" s="11">
        <is>
          <t>XSTO</t>
        </is>
      </c>
    </row>
    <row r="2747" spans="2:5">
      <c r="B2747" t="inlineStr" s="11">
        <is>
          <t>Thursday 16 Jul26 16:47:23</t>
        </is>
      </c>
      <c r="C2747" s="11">
        <v>856</v>
      </c>
      <c r="D2747" s="11">
        <v>95.840000000000003</v>
      </c>
      <c r="E2747" t="inlineStr" s="11">
        <is>
          <t>XSTO</t>
        </is>
      </c>
    </row>
    <row r="2748" spans="2:5">
      <c r="B2748" t="inlineStr" s="11">
        <is>
          <t>Thursday 16 Jul26 16:47:39</t>
        </is>
      </c>
      <c r="C2748" s="11">
        <v>1677</v>
      </c>
      <c r="D2748" s="11">
        <v>95.840000000000003</v>
      </c>
      <c r="E2748" t="inlineStr" s="11">
        <is>
          <t>XSTO</t>
        </is>
      </c>
    </row>
    <row r="2749" spans="2:5">
      <c r="B2749" t="inlineStr" s="11">
        <is>
          <t>Thursday 16 Jul26 16:47:39</t>
        </is>
      </c>
      <c r="C2749" s="11">
        <v>342</v>
      </c>
      <c r="D2749" s="11">
        <v>95.840000000000003</v>
      </c>
      <c r="E2749" t="inlineStr" s="11">
        <is>
          <t>XSTO</t>
        </is>
      </c>
    </row>
    <row r="2750" spans="2:5">
      <c r="B2750" t="inlineStr" s="11">
        <is>
          <t>Thursday 16 Jul26 16:47:40</t>
        </is>
      </c>
      <c r="C2750" s="11">
        <v>856</v>
      </c>
      <c r="D2750" s="11">
        <v>95.840000000000003</v>
      </c>
      <c r="E2750" t="inlineStr" s="11">
        <is>
          <t>XSTO</t>
        </is>
      </c>
    </row>
    <row r="2751" spans="2:5">
      <c r="B2751" t="inlineStr" s="11">
        <is>
          <t>Thursday 16 Jul26 16:47:42</t>
        </is>
      </c>
      <c r="C2751" s="11">
        <v>1145</v>
      </c>
      <c r="D2751" s="11">
        <v>95.780000000000001</v>
      </c>
      <c r="E2751" t="inlineStr" s="11">
        <is>
          <t>XSTO</t>
        </is>
      </c>
    </row>
    <row r="2752" spans="2:5">
      <c r="B2752" t="inlineStr" s="11">
        <is>
          <t>Thursday 16 Jul26 16:47:42</t>
        </is>
      </c>
      <c r="C2752" s="11">
        <v>6</v>
      </c>
      <c r="D2752" s="11">
        <v>95.780000000000001</v>
      </c>
      <c r="E2752" t="inlineStr" s="11">
        <is>
          <t>XSTO</t>
        </is>
      </c>
    </row>
    <row r="2753" spans="2:5">
      <c r="B2753" t="inlineStr" s="11">
        <is>
          <t>Thursday 16 Jul26 16:47:42</t>
        </is>
      </c>
      <c r="C2753" s="11">
        <v>1104</v>
      </c>
      <c r="D2753" s="11">
        <v>95.780000000000001</v>
      </c>
      <c r="E2753" t="inlineStr" s="11">
        <is>
          <t>XSTO</t>
        </is>
      </c>
    </row>
    <row r="2754" spans="2:5">
      <c r="B2754" t="inlineStr" s="11">
        <is>
          <t>Thursday 16 Jul26 16:47:43</t>
        </is>
      </c>
      <c r="C2754" s="11">
        <v>346</v>
      </c>
      <c r="D2754" s="11">
        <v>95.780000000000001</v>
      </c>
      <c r="E2754" t="inlineStr" s="11">
        <is>
          <t>XSTO</t>
        </is>
      </c>
    </row>
    <row r="2755" spans="2:5">
      <c r="B2755" t="inlineStr" s="11">
        <is>
          <t>Thursday 16 Jul26 16:47:43</t>
        </is>
      </c>
      <c r="C2755" s="11">
        <v>622</v>
      </c>
      <c r="D2755" s="11">
        <v>95.780000000000001</v>
      </c>
      <c r="E2755" t="inlineStr" s="11">
        <is>
          <t>XSTO</t>
        </is>
      </c>
    </row>
    <row r="2756" spans="2:5">
      <c r="B2756" t="inlineStr" s="11">
        <is>
          <t>Thursday 16 Jul26 16:47:44</t>
        </is>
      </c>
      <c r="C2756" s="11">
        <v>1882</v>
      </c>
      <c r="D2756" s="11">
        <v>95.780000000000001</v>
      </c>
      <c r="E2756" t="inlineStr" s="11">
        <is>
          <t>XSTO</t>
        </is>
      </c>
    </row>
    <row r="2757" spans="2:5">
      <c r="B2757" t="inlineStr" s="11">
        <is>
          <t>Thursday 16 Jul26 16:47:45</t>
        </is>
      </c>
      <c r="C2757" s="11">
        <v>1609</v>
      </c>
      <c r="D2757" s="11">
        <v>95.780000000000001</v>
      </c>
      <c r="E2757" t="inlineStr" s="11">
        <is>
          <t>XSTO</t>
        </is>
      </c>
    </row>
    <row r="2758" spans="2:5">
      <c r="B2758" t="inlineStr" s="11">
        <is>
          <t>Thursday 16 Jul26 16:48:03</t>
        </is>
      </c>
      <c r="C2758" s="11">
        <v>500</v>
      </c>
      <c r="D2758" s="11">
        <v>95.780000000000001</v>
      </c>
      <c r="E2758" t="inlineStr" s="11">
        <is>
          <t>XSTO</t>
        </is>
      </c>
    </row>
    <row r="2759" spans="2:5">
      <c r="B2759" t="inlineStr" s="11">
        <is>
          <t>Thursday 16 Jul26 16:48:09</t>
        </is>
      </c>
      <c r="C2759" s="11">
        <v>1592</v>
      </c>
      <c r="D2759" s="11">
        <v>95.780000000000001</v>
      </c>
      <c r="E2759" t="inlineStr" s="11">
        <is>
          <t>XSTO</t>
        </is>
      </c>
    </row>
    <row r="2760" spans="2:5">
      <c r="B2760" t="inlineStr" s="11">
        <is>
          <t>Thursday 16 Jul26 16:48:13</t>
        </is>
      </c>
      <c r="C2760" s="11">
        <v>668</v>
      </c>
      <c r="D2760" s="11">
        <v>95.780000000000001</v>
      </c>
      <c r="E2760" t="inlineStr" s="11">
        <is>
          <t>XSTO</t>
        </is>
      </c>
    </row>
    <row r="2761" spans="2:5">
      <c r="B2761" t="inlineStr" s="11">
        <is>
          <t>Thursday 16 Jul26 16:48:13</t>
        </is>
      </c>
      <c r="C2761" s="11">
        <v>1104</v>
      </c>
      <c r="D2761" s="11">
        <v>95.780000000000001</v>
      </c>
      <c r="E2761" t="inlineStr" s="11">
        <is>
          <t>XSTO</t>
        </is>
      </c>
    </row>
    <row r="2762" spans="2:5">
      <c r="B2762" t="inlineStr" s="11">
        <is>
          <t>Thursday 16 Jul26 16:48:13</t>
        </is>
      </c>
      <c r="C2762" s="11">
        <v>620</v>
      </c>
      <c r="D2762" s="11">
        <v>95.780000000000001</v>
      </c>
      <c r="E2762" t="inlineStr" s="11">
        <is>
          <t>XSTO</t>
        </is>
      </c>
    </row>
    <row r="2763" spans="2:5">
      <c r="B2763" t="inlineStr" s="11">
        <is>
          <t>Thursday 16 Jul26 16:48:13</t>
        </is>
      </c>
      <c r="C2763" s="11">
        <v>3</v>
      </c>
      <c r="D2763" s="11">
        <v>95.780000000000001</v>
      </c>
      <c r="E2763" t="inlineStr" s="11">
        <is>
          <t>XSTO</t>
        </is>
      </c>
    </row>
    <row r="2764" spans="2:5">
      <c r="B2764" t="inlineStr" s="11">
        <is>
          <t>Thursday 16 Jul26 16:48:13</t>
        </is>
      </c>
      <c r="C2764" s="11">
        <v>1104</v>
      </c>
      <c r="D2764" s="11">
        <v>95.780000000000001</v>
      </c>
      <c r="E2764" t="inlineStr" s="11">
        <is>
          <t>XSTO</t>
        </is>
      </c>
    </row>
    <row r="2765" spans="2:5">
      <c r="B2765" t="inlineStr" s="11">
        <is>
          <t>Thursday 16 Jul26 16:48:13</t>
        </is>
      </c>
      <c r="C2765" s="11">
        <v>74</v>
      </c>
      <c r="D2765" s="11">
        <v>95.780000000000001</v>
      </c>
      <c r="E2765" t="inlineStr" s="11">
        <is>
          <t>XSTO</t>
        </is>
      </c>
    </row>
    <row r="2766" spans="2:5">
      <c r="B2766" t="inlineStr" s="11">
        <is>
          <t>Thursday 16 Jul26 16:48:13</t>
        </is>
      </c>
      <c r="C2766" s="11">
        <v>668</v>
      </c>
      <c r="D2766" s="11">
        <v>95.780000000000001</v>
      </c>
      <c r="E2766" t="inlineStr" s="11">
        <is>
          <t>XSTO</t>
        </is>
      </c>
    </row>
    <row r="2767" spans="2:5">
      <c r="B2767" t="inlineStr" s="11">
        <is>
          <t>Thursday 16 Jul26 16:48:14</t>
        </is>
      </c>
      <c r="C2767" s="11">
        <v>333</v>
      </c>
      <c r="D2767" s="11">
        <v>95.780000000000001</v>
      </c>
      <c r="E2767" t="inlineStr" s="11">
        <is>
          <t>XSTO</t>
        </is>
      </c>
    </row>
    <row r="2768" spans="2:5">
      <c r="B2768" t="inlineStr" s="11">
        <is>
          <t>Thursday 16 Jul26 16:48:18</t>
        </is>
      </c>
      <c r="C2768" s="11">
        <v>941</v>
      </c>
      <c r="D2768" s="11">
        <v>95.859999999999999</v>
      </c>
      <c r="E2768" t="inlineStr" s="11">
        <is>
          <t>XSTO</t>
        </is>
      </c>
    </row>
    <row r="2769" spans="2:5">
      <c r="B2769" t="inlineStr" s="11">
        <is>
          <t>Thursday 16 Jul26 16:48:18</t>
        </is>
      </c>
      <c r="C2769" s="11">
        <v>596</v>
      </c>
      <c r="D2769" s="11">
        <v>95.859999999999999</v>
      </c>
      <c r="E2769" t="inlineStr" s="11">
        <is>
          <t>XSTO</t>
        </is>
      </c>
    </row>
    <row r="2770" spans="2:5">
      <c r="B2770" t="inlineStr" s="11">
        <is>
          <t>Thursday 16 Jul26 16:48:19</t>
        </is>
      </c>
      <c r="C2770" s="11">
        <v>822</v>
      </c>
      <c r="D2770" s="11">
        <v>95.879999999999995</v>
      </c>
      <c r="E2770" t="inlineStr" s="11">
        <is>
          <t>XSTO</t>
        </is>
      </c>
    </row>
    <row r="2771" spans="2:5">
      <c r="B2771" t="inlineStr" s="11">
        <is>
          <t>Thursday 16 Jul26 16:48:19</t>
        </is>
      </c>
      <c r="C2771" s="11">
        <v>614</v>
      </c>
      <c r="D2771" s="11">
        <v>95.879999999999995</v>
      </c>
      <c r="E2771" t="inlineStr" s="11">
        <is>
          <t>XSTO</t>
        </is>
      </c>
    </row>
    <row r="2772" spans="2:5">
      <c r="B2772" t="inlineStr" s="11">
        <is>
          <t>Thursday 16 Jul26 16:48:19</t>
        </is>
      </c>
      <c r="C2772" s="11">
        <v>1104</v>
      </c>
      <c r="D2772" s="11">
        <v>95.879999999999995</v>
      </c>
      <c r="E2772" t="inlineStr" s="11">
        <is>
          <t>XSTO</t>
        </is>
      </c>
    </row>
    <row r="2773" spans="2:5">
      <c r="B2773" t="inlineStr" s="11">
        <is>
          <t>Thursday 16 Jul26 16:48:19</t>
        </is>
      </c>
      <c r="C2773" s="11">
        <v>3</v>
      </c>
      <c r="D2773" s="11">
        <v>95.879999999999995</v>
      </c>
      <c r="E2773" t="inlineStr" s="11">
        <is>
          <t>XSTO</t>
        </is>
      </c>
    </row>
    <row r="2774" spans="2:5">
      <c r="B2774" t="inlineStr" s="11">
        <is>
          <t>Thursday 16 Jul26 16:48:19</t>
        </is>
      </c>
      <c r="C2774" s="11">
        <v>928</v>
      </c>
      <c r="D2774" s="11">
        <v>95.879999999999995</v>
      </c>
      <c r="E2774" t="inlineStr" s="11">
        <is>
          <t>XSTO</t>
        </is>
      </c>
    </row>
    <row r="2775" spans="2:5">
      <c r="B2775" t="inlineStr" s="11">
        <is>
          <t>Thursday 16 Jul26 16:48:28</t>
        </is>
      </c>
      <c r="C2775" s="11">
        <v>867</v>
      </c>
      <c r="D2775" s="11">
        <v>95.879999999999995</v>
      </c>
      <c r="E2775" t="inlineStr" s="11">
        <is>
          <t>XSTO</t>
        </is>
      </c>
    </row>
    <row r="2776" spans="2:5">
      <c r="B2776" t="inlineStr" s="11">
        <is>
          <t>Thursday 16 Jul26 16:48:28</t>
        </is>
      </c>
      <c r="C2776" s="11">
        <v>606</v>
      </c>
      <c r="D2776" s="11">
        <v>95.879999999999995</v>
      </c>
      <c r="E2776" t="inlineStr" s="11">
        <is>
          <t>XSTO</t>
        </is>
      </c>
    </row>
    <row r="2777" spans="2:5">
      <c r="B2777" t="inlineStr" s="11">
        <is>
          <t>Thursday 16 Jul26 16:48:35</t>
        </is>
      </c>
      <c r="C2777" s="11">
        <v>632</v>
      </c>
      <c r="D2777" s="11">
        <v>95.879999999999995</v>
      </c>
      <c r="E2777" t="inlineStr" s="11">
        <is>
          <t>XSTO</t>
        </is>
      </c>
    </row>
    <row r="2778" spans="2:5">
      <c r="B2778" t="inlineStr" s="11">
        <is>
          <t>Thursday 16 Jul26 16:48:38</t>
        </is>
      </c>
      <c r="C2778" s="11">
        <v>1134</v>
      </c>
      <c r="D2778" s="11">
        <v>95.840000000000003</v>
      </c>
      <c r="E2778" t="inlineStr" s="11">
        <is>
          <t>XSTO</t>
        </is>
      </c>
    </row>
    <row r="2779" spans="2:5">
      <c r="B2779" t="inlineStr" s="11">
        <is>
          <t>Thursday 16 Jul26 16:48:38</t>
        </is>
      </c>
      <c r="C2779" s="11">
        <v>170</v>
      </c>
      <c r="D2779" s="11">
        <v>95.840000000000003</v>
      </c>
      <c r="E2779" t="inlineStr" s="11">
        <is>
          <t>XSTO</t>
        </is>
      </c>
    </row>
    <row r="2780" spans="2:5">
      <c r="B2780" t="inlineStr" s="11">
        <is>
          <t>Thursday 16 Jul26 16:48:38</t>
        </is>
      </c>
      <c r="C2780" s="11">
        <v>993</v>
      </c>
      <c r="D2780" s="11">
        <v>95.859999999999999</v>
      </c>
      <c r="E2780" t="inlineStr" s="11">
        <is>
          <t>XSTO</t>
        </is>
      </c>
    </row>
    <row r="2781" spans="2:5">
      <c r="B2781" t="inlineStr" s="11">
        <is>
          <t>Thursday 16 Jul26 16:48:47</t>
        </is>
      </c>
      <c r="C2781" s="11">
        <v>1489</v>
      </c>
      <c r="D2781" s="11">
        <v>95.840000000000003</v>
      </c>
      <c r="E2781" t="inlineStr" s="11">
        <is>
          <t>XSTO</t>
        </is>
      </c>
    </row>
    <row r="2782" spans="2:5">
      <c r="B2782" t="inlineStr" s="11">
        <is>
          <t>Thursday 16 Jul26 16:49:06</t>
        </is>
      </c>
      <c r="C2782" s="11">
        <v>892</v>
      </c>
      <c r="D2782" s="11">
        <v>95.780000000000001</v>
      </c>
      <c r="E2782" t="inlineStr" s="11">
        <is>
          <t>XSTO</t>
        </is>
      </c>
    </row>
    <row r="2783" spans="2:5">
      <c r="B2783" t="inlineStr" s="11">
        <is>
          <t>Thursday 16 Jul26 16:49:06</t>
        </is>
      </c>
      <c r="C2783" s="11">
        <v>757</v>
      </c>
      <c r="D2783" s="11">
        <v>95.780000000000001</v>
      </c>
      <c r="E2783" t="inlineStr" s="11">
        <is>
          <t>XSTO</t>
        </is>
      </c>
    </row>
    <row r="2784" spans="2:5">
      <c r="B2784" t="inlineStr" s="11">
        <is>
          <t>Thursday 16 Jul26 16:49:15</t>
        </is>
      </c>
      <c r="C2784" s="11">
        <v>993</v>
      </c>
      <c r="D2784" s="11">
        <v>95.780000000000001</v>
      </c>
      <c r="E2784" t="inlineStr" s="11">
        <is>
          <t>XSTO</t>
        </is>
      </c>
    </row>
    <row r="2785" spans="2:5">
      <c r="B2785" t="inlineStr" s="11">
        <is>
          <t>Thursday 16 Jul26 16:49:18</t>
        </is>
      </c>
      <c r="C2785" s="11">
        <v>598</v>
      </c>
      <c r="D2785" s="11">
        <v>95.780000000000001</v>
      </c>
      <c r="E2785" t="inlineStr" s="11">
        <is>
          <t>XSTO</t>
        </is>
      </c>
    </row>
    <row r="2786" spans="2:5">
      <c r="B2786" t="inlineStr" s="11">
        <is>
          <t>Thursday 16 Jul26 16:49:18</t>
        </is>
      </c>
      <c r="C2786" s="11">
        <v>321</v>
      </c>
      <c r="D2786" s="11">
        <v>95.780000000000001</v>
      </c>
      <c r="E2786" t="inlineStr" s="11">
        <is>
          <t>XSTO</t>
        </is>
      </c>
    </row>
    <row r="2787" spans="2:5">
      <c r="B2787" t="inlineStr" s="11">
        <is>
          <t>Thursday 16 Jul26 16:49:18</t>
        </is>
      </c>
      <c r="C2787" s="11">
        <v>1104</v>
      </c>
      <c r="D2787" s="11">
        <v>95.780000000000001</v>
      </c>
      <c r="E2787" t="inlineStr" s="11">
        <is>
          <t>XSTO</t>
        </is>
      </c>
    </row>
    <row r="2788" spans="2:5">
      <c r="B2788" t="inlineStr" s="11">
        <is>
          <t>Thursday 16 Jul26 16:50:11</t>
        </is>
      </c>
      <c r="C2788" s="11">
        <v>1104</v>
      </c>
      <c r="D2788" s="11">
        <v>95.760000000000005</v>
      </c>
      <c r="E2788" t="inlineStr" s="11">
        <is>
          <t>XSTO</t>
        </is>
      </c>
    </row>
    <row r="2789" spans="2:5">
      <c r="B2789" t="inlineStr" s="11">
        <is>
          <t>Thursday 16 Jul26 16:50:11</t>
        </is>
      </c>
      <c r="C2789" s="11">
        <v>621</v>
      </c>
      <c r="D2789" s="11">
        <v>95.760000000000005</v>
      </c>
      <c r="E2789" t="inlineStr" s="11">
        <is>
          <t>XSTO</t>
        </is>
      </c>
    </row>
    <row r="2790" spans="2:5">
      <c r="B2790" t="inlineStr" s="11">
        <is>
          <t>Thursday 16 Jul26 16:50:12</t>
        </is>
      </c>
      <c r="C2790" s="11">
        <v>603</v>
      </c>
      <c r="D2790" s="11">
        <v>95.760000000000005</v>
      </c>
      <c r="E2790" t="inlineStr" s="11">
        <is>
          <t>XSTO</t>
        </is>
      </c>
    </row>
    <row r="2791" spans="2:5">
      <c r="B2791" t="inlineStr" s="11">
        <is>
          <t>Thursday 16 Jul26 16:50:12</t>
        </is>
      </c>
      <c r="C2791" s="11">
        <v>1104</v>
      </c>
      <c r="D2791" s="11">
        <v>95.760000000000005</v>
      </c>
      <c r="E2791" t="inlineStr" s="11">
        <is>
          <t>XSTO</t>
        </is>
      </c>
    </row>
    <row r="2792" spans="2:5">
      <c r="B2792" t="inlineStr" s="11">
        <is>
          <t>Thursday 16 Jul26 16:50:15</t>
        </is>
      </c>
      <c r="C2792" s="11">
        <v>608</v>
      </c>
      <c r="D2792" s="11">
        <v>95.760000000000005</v>
      </c>
      <c r="E2792" t="inlineStr" s="11">
        <is>
          <t>XSTO</t>
        </is>
      </c>
    </row>
    <row r="2793" spans="2:5">
      <c r="B2793" t="inlineStr" s="11">
        <is>
          <t>Thursday 16 Jul26 16:50:18</t>
        </is>
      </c>
      <c r="C2793" s="11">
        <v>620</v>
      </c>
      <c r="D2793" s="11">
        <v>95.760000000000005</v>
      </c>
      <c r="E2793" t="inlineStr" s="11">
        <is>
          <t>XSTO</t>
        </is>
      </c>
    </row>
    <row r="2794" spans="2:5">
      <c r="B2794" t="inlineStr" s="11">
        <is>
          <t>Thursday 16 Jul26 16:50:20</t>
        </is>
      </c>
      <c r="C2794" s="11">
        <v>626</v>
      </c>
      <c r="D2794" s="11">
        <v>95.760000000000005</v>
      </c>
      <c r="E2794" t="inlineStr" s="11">
        <is>
          <t>XSTO</t>
        </is>
      </c>
    </row>
    <row r="2795" spans="2:5">
      <c r="B2795" t="inlineStr" s="11">
        <is>
          <t>Thursday 16 Jul26 16:50:22</t>
        </is>
      </c>
      <c r="C2795" s="11">
        <v>605</v>
      </c>
      <c r="D2795" s="11">
        <v>95.760000000000005</v>
      </c>
      <c r="E2795" t="inlineStr" s="11">
        <is>
          <t>XSTO</t>
        </is>
      </c>
    </row>
    <row r="2796" spans="2:5">
      <c r="B2796" t="inlineStr" s="11">
        <is>
          <t>Thursday 16 Jul26 16:50:28</t>
        </is>
      </c>
      <c r="C2796" s="11">
        <v>588</v>
      </c>
      <c r="D2796" s="11">
        <v>95.760000000000005</v>
      </c>
      <c r="E2796" t="inlineStr" s="11">
        <is>
          <t>XSTO</t>
        </is>
      </c>
    </row>
    <row r="2797" spans="2:5">
      <c r="B2797" t="inlineStr" s="11">
        <is>
          <t>Thursday 16 Jul26 16:50:28</t>
        </is>
      </c>
      <c r="C2797" s="11">
        <v>1104</v>
      </c>
      <c r="D2797" s="11">
        <v>95.760000000000005</v>
      </c>
      <c r="E2797" t="inlineStr" s="11">
        <is>
          <t>XSTO</t>
        </is>
      </c>
    </row>
    <row r="2798" spans="2:5">
      <c r="B2798" t="inlineStr" s="11">
        <is>
          <t>Thursday 16 Jul26 16:50:32</t>
        </is>
      </c>
      <c r="C2798" s="11">
        <v>614</v>
      </c>
      <c r="D2798" s="11">
        <v>95.760000000000005</v>
      </c>
      <c r="E2798" t="inlineStr" s="11">
        <is>
          <t>XSTO</t>
        </is>
      </c>
    </row>
    <row r="2799" spans="2:5">
      <c r="B2799" t="inlineStr" s="11">
        <is>
          <t>Thursday 16 Jul26 16:50:42</t>
        </is>
      </c>
      <c r="C2799" s="11">
        <v>1144</v>
      </c>
      <c r="D2799" s="11">
        <v>95.840000000000003</v>
      </c>
      <c r="E2799" t="inlineStr" s="11">
        <is>
          <t>XSTO</t>
        </is>
      </c>
    </row>
    <row r="2800" spans="2:5">
      <c r="B2800" t="inlineStr" s="11">
        <is>
          <t>Thursday 16 Jul26 16:50:45</t>
        </is>
      </c>
      <c r="C2800" s="11">
        <v>644</v>
      </c>
      <c r="D2800" s="11">
        <v>95.840000000000003</v>
      </c>
      <c r="E2800" t="inlineStr" s="11">
        <is>
          <t>XSTO</t>
        </is>
      </c>
    </row>
    <row r="2801" spans="2:5">
      <c r="B2801" t="inlineStr" s="11">
        <is>
          <t>Thursday 16 Jul26 16:50:45</t>
        </is>
      </c>
      <c r="C2801" s="11">
        <v>1099</v>
      </c>
      <c r="D2801" s="11">
        <v>95.840000000000003</v>
      </c>
      <c r="E2801" t="inlineStr" s="11">
        <is>
          <t>XSTO</t>
        </is>
      </c>
    </row>
    <row r="2802" spans="2:5">
      <c r="B2802" t="inlineStr" s="11">
        <is>
          <t>Thursday 16 Jul26 16:50:45</t>
        </is>
      </c>
      <c r="C2802" s="11">
        <v>1104</v>
      </c>
      <c r="D2802" s="11">
        <v>95.840000000000003</v>
      </c>
      <c r="E2802" t="inlineStr" s="11">
        <is>
          <t>XSTO</t>
        </is>
      </c>
    </row>
    <row r="2803" spans="2:5">
      <c r="B2803" t="inlineStr" s="11">
        <is>
          <t>Thursday 16 Jul26 16:50:45</t>
        </is>
      </c>
      <c r="C2803" s="11">
        <v>831</v>
      </c>
      <c r="D2803" s="11">
        <v>95.840000000000003</v>
      </c>
      <c r="E2803" t="inlineStr" s="11">
        <is>
          <t>XSTO</t>
        </is>
      </c>
    </row>
    <row r="2804" spans="2:5">
      <c r="B2804" t="inlineStr" s="11">
        <is>
          <t>Thursday 16 Jul26 16:50:46</t>
        </is>
      </c>
      <c r="C2804" s="11">
        <v>619</v>
      </c>
      <c r="D2804" s="11">
        <v>95.840000000000003</v>
      </c>
      <c r="E2804" t="inlineStr" s="11">
        <is>
          <t>XSTO</t>
        </is>
      </c>
    </row>
    <row r="2805" spans="2:5">
      <c r="B2805" t="inlineStr" s="11">
        <is>
          <t>Thursday 16 Jul26 16:51:00</t>
        </is>
      </c>
      <c r="C2805" s="11">
        <v>1104</v>
      </c>
      <c r="D2805" s="11">
        <v>95.819999999999993</v>
      </c>
      <c r="E2805" t="inlineStr" s="11">
        <is>
          <t>XSTO</t>
        </is>
      </c>
    </row>
    <row r="2806" spans="2:5">
      <c r="B2806" t="inlineStr" s="11">
        <is>
          <t>Thursday 16 Jul26 16:51:00</t>
        </is>
      </c>
      <c r="C2806" s="11">
        <v>1570</v>
      </c>
      <c r="D2806" s="11">
        <v>95.840000000000003</v>
      </c>
      <c r="E2806" t="inlineStr" s="11">
        <is>
          <t>XSTO</t>
        </is>
      </c>
    </row>
    <row r="2807" spans="2:5">
      <c r="B2807" t="inlineStr" s="11">
        <is>
          <t>Thursday 16 Jul26 16:51:02</t>
        </is>
      </c>
      <c r="C2807" s="11">
        <v>1622</v>
      </c>
      <c r="D2807" s="11">
        <v>95.780000000000001</v>
      </c>
      <c r="E2807" t="inlineStr" s="11">
        <is>
          <t>XSTO</t>
        </is>
      </c>
    </row>
    <row r="2808" spans="2:5">
      <c r="B2808" t="inlineStr" s="11">
        <is>
          <t>Thursday 16 Jul26 16:51:17</t>
        </is>
      </c>
      <c r="C2808" s="11">
        <v>886</v>
      </c>
      <c r="D2808" s="11">
        <v>95.780000000000001</v>
      </c>
      <c r="E2808" t="inlineStr" s="11">
        <is>
          <t>XSTO</t>
        </is>
      </c>
    </row>
    <row r="2809" spans="2:5">
      <c r="B2809" t="inlineStr" s="11">
        <is>
          <t>Thursday 16 Jul26 16:51:23</t>
        </is>
      </c>
      <c r="C2809" s="11">
        <v>644</v>
      </c>
      <c r="D2809" s="11">
        <v>95.799999999999997</v>
      </c>
      <c r="E2809" t="inlineStr" s="11">
        <is>
          <t>XSTO</t>
        </is>
      </c>
    </row>
    <row r="2810" spans="2:5">
      <c r="B2810" t="inlineStr" s="11">
        <is>
          <t>Thursday 16 Jul26 16:51:23</t>
        </is>
      </c>
      <c r="C2810" s="11">
        <v>198</v>
      </c>
      <c r="D2810" s="11">
        <v>95.799999999999997</v>
      </c>
      <c r="E2810" t="inlineStr" s="11">
        <is>
          <t>XSTO</t>
        </is>
      </c>
    </row>
    <row r="2811" spans="2:5">
      <c r="B2811" t="inlineStr" s="11">
        <is>
          <t>Thursday 16 Jul26 16:51:28</t>
        </is>
      </c>
      <c r="C2811" s="11">
        <v>631</v>
      </c>
      <c r="D2811" s="11">
        <v>95.799999999999997</v>
      </c>
      <c r="E2811" t="inlineStr" s="11">
        <is>
          <t>XSTO</t>
        </is>
      </c>
    </row>
    <row r="2812" spans="2:5">
      <c r="B2812" t="inlineStr" s="11">
        <is>
          <t>Thursday 16 Jul26 16:51:30</t>
        </is>
      </c>
      <c r="C2812" s="11">
        <v>642</v>
      </c>
      <c r="D2812" s="11">
        <v>95.799999999999997</v>
      </c>
      <c r="E2812" t="inlineStr" s="11">
        <is>
          <t>XSTO</t>
        </is>
      </c>
    </row>
    <row r="2813" spans="2:5">
      <c r="B2813" t="inlineStr" s="11">
        <is>
          <t>Thursday 16 Jul26 16:51:30</t>
        </is>
      </c>
      <c r="C2813" s="11">
        <v>200</v>
      </c>
      <c r="D2813" s="11">
        <v>95.799999999999997</v>
      </c>
      <c r="E2813" t="inlineStr" s="11">
        <is>
          <t>XSTO</t>
        </is>
      </c>
    </row>
    <row r="2814" spans="2:5">
      <c r="B2814" t="inlineStr" s="11">
        <is>
          <t>Thursday 16 Jul26 16:51:50</t>
        </is>
      </c>
      <c r="C2814" s="11">
        <v>1125</v>
      </c>
      <c r="D2814" s="11">
        <v>95.859999999999999</v>
      </c>
      <c r="E2814" t="inlineStr" s="11">
        <is>
          <t>XSTO</t>
        </is>
      </c>
    </row>
    <row r="2815" spans="2:5">
      <c r="B2815" t="inlineStr" s="11">
        <is>
          <t>Thursday 16 Jul26 16:51:50</t>
        </is>
      </c>
      <c r="C2815" s="11">
        <v>1104</v>
      </c>
      <c r="D2815" s="11">
        <v>95.859999999999999</v>
      </c>
      <c r="E2815" t="inlineStr" s="11">
        <is>
          <t>XSTO</t>
        </is>
      </c>
    </row>
    <row r="2816" spans="2:5">
      <c r="B2816" t="inlineStr" s="11">
        <is>
          <t>Thursday 16 Jul26 16:51:50</t>
        </is>
      </c>
      <c r="C2816" s="11">
        <v>839</v>
      </c>
      <c r="D2816" s="11">
        <v>95.859999999999999</v>
      </c>
      <c r="E2816" t="inlineStr" s="11">
        <is>
          <t>XSTO</t>
        </is>
      </c>
    </row>
    <row r="2817" spans="2:5">
      <c r="B2817" t="inlineStr" s="11">
        <is>
          <t>Thursday 16 Jul26 16:51:50</t>
        </is>
      </c>
      <c r="C2817" s="11">
        <v>342</v>
      </c>
      <c r="D2817" s="11">
        <v>95.859999999999999</v>
      </c>
      <c r="E2817" t="inlineStr" s="11">
        <is>
          <t>XSTO</t>
        </is>
      </c>
    </row>
    <row r="2818" spans="2:5">
      <c r="B2818" t="inlineStr" s="11">
        <is>
          <t>Thursday 16 Jul26 16:52:00</t>
        </is>
      </c>
      <c r="C2818" s="11">
        <v>82</v>
      </c>
      <c r="D2818" s="11">
        <v>95.859999999999999</v>
      </c>
      <c r="E2818" t="inlineStr" s="11">
        <is>
          <t>XSTO</t>
        </is>
      </c>
    </row>
    <row r="2819" spans="2:5">
      <c r="B2819" t="inlineStr" s="11">
        <is>
          <t>Thursday 16 Jul26 16:52:00</t>
        </is>
      </c>
      <c r="C2819" s="11">
        <v>760</v>
      </c>
      <c r="D2819" s="11">
        <v>95.859999999999999</v>
      </c>
      <c r="E2819" t="inlineStr" s="11">
        <is>
          <t>XSTO</t>
        </is>
      </c>
    </row>
    <row r="2820" spans="2:5">
      <c r="B2820" t="inlineStr" s="11">
        <is>
          <t>Thursday 16 Jul26 16:52:03</t>
        </is>
      </c>
      <c r="C2820" s="11">
        <v>1343</v>
      </c>
      <c r="D2820" s="11">
        <v>95.840000000000003</v>
      </c>
      <c r="E2820" t="inlineStr" s="11">
        <is>
          <t>XSTO</t>
        </is>
      </c>
    </row>
    <row r="2821" spans="2:5">
      <c r="B2821" t="inlineStr" s="11">
        <is>
          <t>Thursday 16 Jul26 16:52:03</t>
        </is>
      </c>
      <c r="C2821" s="11">
        <v>993</v>
      </c>
      <c r="D2821" s="11">
        <v>95.859999999999999</v>
      </c>
      <c r="E2821" t="inlineStr" s="11">
        <is>
          <t>XSTO</t>
        </is>
      </c>
    </row>
    <row r="2822" spans="2:5">
      <c r="B2822" t="inlineStr" s="11">
        <is>
          <t>Thursday 16 Jul26 16:52:24</t>
        </is>
      </c>
      <c r="C2822" s="11">
        <v>1656</v>
      </c>
      <c r="D2822" s="11">
        <v>95.840000000000003</v>
      </c>
      <c r="E2822" t="inlineStr" s="11">
        <is>
          <t>XSTO</t>
        </is>
      </c>
    </row>
    <row r="2823" spans="2:5">
      <c r="B2823" t="inlineStr" s="11">
        <is>
          <t>Thursday 16 Jul26 16:52:24</t>
        </is>
      </c>
      <c r="C2823" s="11">
        <v>1835</v>
      </c>
      <c r="D2823" s="11">
        <v>95.840000000000003</v>
      </c>
      <c r="E2823" t="inlineStr" s="11">
        <is>
          <t>XSTO</t>
        </is>
      </c>
    </row>
    <row r="2824" spans="2:5">
      <c r="B2824" t="inlineStr" s="11">
        <is>
          <t>Thursday 16 Jul26 16:52:24</t>
        </is>
      </c>
      <c r="C2824" s="11">
        <v>135</v>
      </c>
      <c r="D2824" s="11">
        <v>95.840000000000003</v>
      </c>
      <c r="E2824" t="inlineStr" s="11">
        <is>
          <t>XSTO</t>
        </is>
      </c>
    </row>
    <row r="2825" spans="2:5">
      <c r="B2825" t="inlineStr" s="11">
        <is>
          <t>Thursday 16 Jul26 16:52:47</t>
        </is>
      </c>
      <c r="C2825" s="11">
        <v>1307</v>
      </c>
      <c r="D2825" s="11">
        <v>95.840000000000003</v>
      </c>
      <c r="E2825" t="inlineStr" s="11">
        <is>
          <t>XSTO</t>
        </is>
      </c>
    </row>
    <row r="2826" spans="2:5">
      <c r="B2826" t="inlineStr" s="11">
        <is>
          <t>Thursday 16 Jul26 16:52:47</t>
        </is>
      </c>
      <c r="C2826" s="11">
        <v>993</v>
      </c>
      <c r="D2826" s="11">
        <v>95.840000000000003</v>
      </c>
      <c r="E2826" t="inlineStr" s="11">
        <is>
          <t>XSTO</t>
        </is>
      </c>
    </row>
    <row r="2827" spans="2:5">
      <c r="B2827" t="inlineStr" s="11">
        <is>
          <t>Thursday 16 Jul26 16:53:12</t>
        </is>
      </c>
      <c r="C2827" s="11">
        <v>461</v>
      </c>
      <c r="D2827" s="11">
        <v>95.840000000000003</v>
      </c>
      <c r="E2827" t="inlineStr" s="11">
        <is>
          <t>XSTO</t>
        </is>
      </c>
    </row>
    <row r="2828" spans="2:5">
      <c r="B2828" t="inlineStr" s="11">
        <is>
          <t>Thursday 16 Jul26 16:53:12</t>
        </is>
      </c>
      <c r="C2828" s="11">
        <v>1099</v>
      </c>
      <c r="D2828" s="11">
        <v>95.840000000000003</v>
      </c>
      <c r="E2828" t="inlineStr" s="11">
        <is>
          <t>XSTO</t>
        </is>
      </c>
    </row>
    <row r="2829" spans="2:5">
      <c r="B2829" t="inlineStr" s="11">
        <is>
          <t>Thursday 16 Jul26 16:53:13</t>
        </is>
      </c>
      <c r="C2829" s="11">
        <v>1104</v>
      </c>
      <c r="D2829" s="11">
        <v>95.840000000000003</v>
      </c>
      <c r="E2829" t="inlineStr" s="11">
        <is>
          <t>XSTO</t>
        </is>
      </c>
    </row>
    <row r="2830" spans="2:5">
      <c r="B2830" t="inlineStr" s="11">
        <is>
          <t>Thursday 16 Jul26 16:53:14</t>
        </is>
      </c>
      <c r="C2830" s="11">
        <v>597</v>
      </c>
      <c r="D2830" s="11">
        <v>95.819999999999993</v>
      </c>
      <c r="E2830" t="inlineStr" s="11">
        <is>
          <t>XSTO</t>
        </is>
      </c>
    </row>
    <row r="2831" spans="2:5">
      <c r="B2831" t="inlineStr" s="11">
        <is>
          <t>Thursday 16 Jul26 16:53:26</t>
        </is>
      </c>
      <c r="C2831" s="11">
        <v>570</v>
      </c>
      <c r="D2831" s="11">
        <v>95.819999999999993</v>
      </c>
      <c r="E2831" t="inlineStr" s="11">
        <is>
          <t>XSTO</t>
        </is>
      </c>
    </row>
    <row r="2832" spans="2:5">
      <c r="B2832" t="inlineStr" s="11">
        <is>
          <t>Thursday 16 Jul26 16:53:26</t>
        </is>
      </c>
      <c r="C2832" s="11">
        <v>1104</v>
      </c>
      <c r="D2832" s="11">
        <v>95.819999999999993</v>
      </c>
      <c r="E2832" t="inlineStr" s="11">
        <is>
          <t>XSTO</t>
        </is>
      </c>
    </row>
    <row r="2833" spans="2:5">
      <c r="B2833" t="inlineStr" s="11">
        <is>
          <t>Thursday 16 Jul26 16:53:27</t>
        </is>
      </c>
      <c r="C2833" s="11">
        <v>1104</v>
      </c>
      <c r="D2833" s="11">
        <v>95.819999999999993</v>
      </c>
      <c r="E2833" t="inlineStr" s="11">
        <is>
          <t>XSTO</t>
        </is>
      </c>
    </row>
    <row r="2834" spans="2:5">
      <c r="B2834" t="inlineStr" s="11">
        <is>
          <t>Thursday 16 Jul26 16:53:27</t>
        </is>
      </c>
      <c r="C2834" s="11">
        <v>997</v>
      </c>
      <c r="D2834" s="11">
        <v>95.819999999999993</v>
      </c>
      <c r="E2834" t="inlineStr" s="11">
        <is>
          <t>XSTO</t>
        </is>
      </c>
    </row>
    <row r="2835" spans="2:5">
      <c r="B2835" t="inlineStr" s="11">
        <is>
          <t>Thursday 16 Jul26 16:53:36</t>
        </is>
      </c>
      <c r="C2835" s="11">
        <v>50</v>
      </c>
      <c r="D2835" s="11">
        <v>95.799999999999997</v>
      </c>
      <c r="E2835" t="inlineStr" s="11">
        <is>
          <t>XSTO</t>
        </is>
      </c>
    </row>
    <row r="2836" spans="2:5">
      <c r="B2836" t="inlineStr" s="11">
        <is>
          <t>Thursday 16 Jul26 16:53:43</t>
        </is>
      </c>
      <c r="C2836" s="11">
        <v>596</v>
      </c>
      <c r="D2836" s="11">
        <v>95.819999999999993</v>
      </c>
      <c r="E2836" t="inlineStr" s="11">
        <is>
          <t>XSTO</t>
        </is>
      </c>
    </row>
    <row r="2837" spans="2:5">
      <c r="B2837" t="inlineStr" s="11">
        <is>
          <t>Thursday 16 Jul26 16:53:43</t>
        </is>
      </c>
      <c r="C2837" s="11">
        <v>1104</v>
      </c>
      <c r="D2837" s="11">
        <v>95.819999999999993</v>
      </c>
      <c r="E2837" t="inlineStr" s="11">
        <is>
          <t>XSTO</t>
        </is>
      </c>
    </row>
    <row r="2838" spans="2:5">
      <c r="B2838" t="inlineStr" s="11">
        <is>
          <t>Thursday 16 Jul26 16:53:46</t>
        </is>
      </c>
      <c r="C2838" s="11">
        <v>578</v>
      </c>
      <c r="D2838" s="11">
        <v>95.819999999999993</v>
      </c>
      <c r="E2838" t="inlineStr" s="11">
        <is>
          <t>XSTO</t>
        </is>
      </c>
    </row>
    <row r="2839" spans="2:5">
      <c r="B2839" t="inlineStr" s="11">
        <is>
          <t>Thursday 16 Jul26 16:53:46</t>
        </is>
      </c>
      <c r="C2839" s="11">
        <v>264</v>
      </c>
      <c r="D2839" s="11">
        <v>95.819999999999993</v>
      </c>
      <c r="E2839" t="inlineStr" s="11">
        <is>
          <t>XSTO</t>
        </is>
      </c>
    </row>
    <row r="2840" spans="2:5">
      <c r="B2840" t="inlineStr" s="11">
        <is>
          <t>Thursday 16 Jul26 16:53:56</t>
        </is>
      </c>
      <c r="C2840" s="11">
        <v>1444</v>
      </c>
      <c r="D2840" s="11">
        <v>95.780000000000001</v>
      </c>
      <c r="E2840" t="inlineStr" s="11">
        <is>
          <t>XSTO</t>
        </is>
      </c>
    </row>
    <row r="2841" spans="2:5">
      <c r="B2841" t="inlineStr" s="11">
        <is>
          <t>Thursday 16 Jul26 16:54:28</t>
        </is>
      </c>
      <c r="C2841" s="11">
        <v>554</v>
      </c>
      <c r="D2841" s="11">
        <v>95.780000000000001</v>
      </c>
      <c r="E2841" t="inlineStr" s="11">
        <is>
          <t>XSTO</t>
        </is>
      </c>
    </row>
    <row r="2842" spans="2:5">
      <c r="B2842" t="inlineStr" s="11">
        <is>
          <t>Thursday 16 Jul26 16:54:37</t>
        </is>
      </c>
      <c r="C2842" s="11">
        <v>1104</v>
      </c>
      <c r="D2842" s="11">
        <v>95.780000000000001</v>
      </c>
      <c r="E2842" t="inlineStr" s="11">
        <is>
          <t>XSTO</t>
        </is>
      </c>
    </row>
    <row r="2843" spans="2:5">
      <c r="B2843" t="inlineStr" s="11">
        <is>
          <t>Thursday 16 Jul26 16:54:38</t>
        </is>
      </c>
      <c r="C2843" s="11">
        <v>848</v>
      </c>
      <c r="D2843" s="11">
        <v>95.780000000000001</v>
      </c>
      <c r="E2843" t="inlineStr" s="11">
        <is>
          <t>XSTO</t>
        </is>
      </c>
    </row>
    <row r="2844" spans="2:5">
      <c r="B2844" t="inlineStr" s="11">
        <is>
          <t>Thursday 16 Jul26 16:54:38</t>
        </is>
      </c>
      <c r="C2844" s="11">
        <v>1104</v>
      </c>
      <c r="D2844" s="11">
        <v>95.780000000000001</v>
      </c>
      <c r="E2844" t="inlineStr" s="11">
        <is>
          <t>XSTO</t>
        </is>
      </c>
    </row>
    <row r="2845" spans="2:5">
      <c r="B2845" t="inlineStr" s="11">
        <is>
          <t>Thursday 16 Jul26 16:54:38</t>
        </is>
      </c>
      <c r="C2845" s="11">
        <v>1104</v>
      </c>
      <c r="D2845" s="11">
        <v>95.780000000000001</v>
      </c>
      <c r="E2845" t="inlineStr" s="11">
        <is>
          <t>XSTO</t>
        </is>
      </c>
    </row>
    <row r="2846" spans="2:5">
      <c r="B2846" t="inlineStr" s="11">
        <is>
          <t>Thursday 16 Jul26 16:55:12</t>
        </is>
      </c>
      <c r="C2846" s="11">
        <v>500</v>
      </c>
      <c r="D2846" s="11">
        <v>95.739999999999995</v>
      </c>
      <c r="E2846" t="inlineStr" s="11">
        <is>
          <t>XSTO</t>
        </is>
      </c>
    </row>
    <row r="2847" spans="2:5">
      <c r="B2847" t="inlineStr" s="11">
        <is>
          <t>Thursday 16 Jul26 16:55:17</t>
        </is>
      </c>
      <c r="C2847" s="11">
        <v>884</v>
      </c>
      <c r="D2847" s="11">
        <v>95.719999999999999</v>
      </c>
      <c r="E2847" t="inlineStr" s="11">
        <is>
          <t>XSTO</t>
        </is>
      </c>
    </row>
    <row r="2848" spans="2:5">
      <c r="B2848" t="inlineStr" s="11">
        <is>
          <t>Thursday 16 Jul26 16:55:17</t>
        </is>
      </c>
      <c r="C2848" s="11">
        <v>1104</v>
      </c>
      <c r="D2848" s="11">
        <v>95.739999999999995</v>
      </c>
      <c r="E2848" t="inlineStr" s="11">
        <is>
          <t>XSTO</t>
        </is>
      </c>
    </row>
    <row r="2849" spans="2:5">
      <c r="B2849" t="inlineStr" s="11">
        <is>
          <t>Thursday 16 Jul26 16:55:17</t>
        </is>
      </c>
      <c r="C2849" s="11">
        <v>919</v>
      </c>
      <c r="D2849" s="11">
        <v>95.739999999999995</v>
      </c>
      <c r="E2849" t="inlineStr" s="11">
        <is>
          <t>XSTO</t>
        </is>
      </c>
    </row>
    <row r="2850" spans="2:5">
      <c r="B2850" t="inlineStr" s="11">
        <is>
          <t>Thursday 16 Jul26 16:55:17</t>
        </is>
      </c>
      <c r="C2850" s="11">
        <v>3</v>
      </c>
      <c r="D2850" s="11">
        <v>95.739999999999995</v>
      </c>
      <c r="E2850" t="inlineStr" s="11">
        <is>
          <t>XSTO</t>
        </is>
      </c>
    </row>
    <row r="2851" spans="2:5">
      <c r="B2851" t="inlineStr" s="11">
        <is>
          <t>Thursday 16 Jul26 16:55:17</t>
        </is>
      </c>
      <c r="C2851" s="11">
        <v>772</v>
      </c>
      <c r="D2851" s="11">
        <v>95.719999999999999</v>
      </c>
      <c r="E2851" t="inlineStr" s="11">
        <is>
          <t>XSTO</t>
        </is>
      </c>
    </row>
    <row r="2852" spans="2:5">
      <c r="B2852" t="inlineStr" s="11">
        <is>
          <t>Thursday 16 Jul26 16:55:17</t>
        </is>
      </c>
      <c r="C2852" s="11">
        <v>329</v>
      </c>
      <c r="D2852" s="11">
        <v>95.719999999999999</v>
      </c>
      <c r="E2852" t="inlineStr" s="11">
        <is>
          <t>XSTO</t>
        </is>
      </c>
    </row>
    <row r="2853" spans="2:5">
      <c r="B2853" t="inlineStr" s="11">
        <is>
          <t>Thursday 16 Jul26 16:55:25</t>
        </is>
      </c>
      <c r="C2853" s="11">
        <v>1210</v>
      </c>
      <c r="D2853" s="11">
        <v>95.719999999999999</v>
      </c>
      <c r="E2853" t="inlineStr" s="11">
        <is>
          <t>XSTO</t>
        </is>
      </c>
    </row>
    <row r="2854" spans="2:5">
      <c r="B2854" t="inlineStr" s="11">
        <is>
          <t>Thursday 16 Jul26 16:55:25</t>
        </is>
      </c>
      <c r="C2854" s="11">
        <v>580</v>
      </c>
      <c r="D2854" s="11">
        <v>95.719999999999999</v>
      </c>
      <c r="E2854" t="inlineStr" s="11">
        <is>
          <t>XSTO</t>
        </is>
      </c>
    </row>
    <row r="2855" spans="2:5">
      <c r="B2855" t="inlineStr" s="11">
        <is>
          <t>Thursday 16 Jul26 16:55:25</t>
        </is>
      </c>
      <c r="C2855" s="11">
        <v>1104</v>
      </c>
      <c r="D2855" s="11">
        <v>95.719999999999999</v>
      </c>
      <c r="E2855" t="inlineStr" s="11">
        <is>
          <t>XSTO</t>
        </is>
      </c>
    </row>
    <row r="2856" spans="2:5">
      <c r="B2856" t="inlineStr" s="11">
        <is>
          <t>Thursday 16 Jul26 16:55:26</t>
        </is>
      </c>
      <c r="C2856" s="11">
        <v>1104</v>
      </c>
      <c r="D2856" s="11">
        <v>95.719999999999999</v>
      </c>
      <c r="E2856" t="inlineStr" s="11">
        <is>
          <t>XSTO</t>
        </is>
      </c>
    </row>
    <row r="2857" spans="2:5">
      <c r="B2857" t="inlineStr" s="11">
        <is>
          <t>Thursday 16 Jul26 16:55:37</t>
        </is>
      </c>
      <c r="C2857" s="11">
        <v>140</v>
      </c>
      <c r="D2857" s="11">
        <v>95.739999999999995</v>
      </c>
      <c r="E2857" t="inlineStr" s="11">
        <is>
          <t>XSTO</t>
        </is>
      </c>
    </row>
    <row r="2858" spans="2:5">
      <c r="B2858" t="inlineStr" s="11">
        <is>
          <t>Thursday 16 Jul26 16:56:06</t>
        </is>
      </c>
      <c r="C2858" s="11">
        <v>1104</v>
      </c>
      <c r="D2858" s="11">
        <v>95.819999999999993</v>
      </c>
      <c r="E2858" t="inlineStr" s="11">
        <is>
          <t>XSTO</t>
        </is>
      </c>
    </row>
    <row r="2859" spans="2:5">
      <c r="B2859" t="inlineStr" s="11">
        <is>
          <t>Thursday 16 Jul26 16:57:40</t>
        </is>
      </c>
      <c r="C2859" s="11">
        <v>1205</v>
      </c>
      <c r="D2859" s="11">
        <v>95.840000000000003</v>
      </c>
      <c r="E2859" t="inlineStr" s="11">
        <is>
          <t>XSTO</t>
        </is>
      </c>
    </row>
    <row r="2860" spans="2:5">
      <c r="B2860" t="inlineStr" s="11">
        <is>
          <t>Thursday 16 Jul26 16:57:40</t>
        </is>
      </c>
      <c r="C2860" s="11">
        <v>1104</v>
      </c>
      <c r="D2860" s="11">
        <v>95.840000000000003</v>
      </c>
      <c r="E2860" t="inlineStr" s="11">
        <is>
          <t>XSTO</t>
        </is>
      </c>
    </row>
    <row r="2861" spans="2:5">
      <c r="B2861" t="inlineStr" s="11">
        <is>
          <t>Thursday 16 Jul26 16:57:48</t>
        </is>
      </c>
      <c r="C2861" s="11">
        <v>1814</v>
      </c>
      <c r="D2861" s="11">
        <v>95.819999999999993</v>
      </c>
      <c r="E2861" t="inlineStr" s="11">
        <is>
          <t>XSTO</t>
        </is>
      </c>
    </row>
    <row r="2862" spans="2:5">
      <c r="B2862" t="inlineStr" s="11">
        <is>
          <t>Thursday 16 Jul26 16:57:48</t>
        </is>
      </c>
      <c r="C2862" s="11">
        <v>5</v>
      </c>
      <c r="D2862" s="11">
        <v>95.819999999999993</v>
      </c>
      <c r="E2862" t="inlineStr" s="11">
        <is>
          <t>XSTO</t>
        </is>
      </c>
    </row>
    <row r="2863" spans="2:5">
      <c r="B2863" t="inlineStr" s="11">
        <is>
          <t>Thursday 16 Jul26 16:58:22</t>
        </is>
      </c>
      <c r="C2863" s="11">
        <v>1075</v>
      </c>
      <c r="D2863" s="11">
        <v>96.219999999999999</v>
      </c>
      <c r="E2863" t="inlineStr" s="11">
        <is>
          <t>XSTO</t>
        </is>
      </c>
    </row>
    <row r="2864" spans="2:5">
      <c r="B2864" t="inlineStr" s="11">
        <is>
          <t>Thursday 16 Jul26 16:58:22</t>
        </is>
      </c>
      <c r="C2864" s="11">
        <v>605</v>
      </c>
      <c r="D2864" s="11">
        <v>96.239999999999995</v>
      </c>
      <c r="E2864" t="inlineStr" s="11">
        <is>
          <t>XSTO</t>
        </is>
      </c>
    </row>
    <row r="2865" spans="2:5">
      <c r="B2865" t="inlineStr" s="11">
        <is>
          <t>Thursday 16 Jul26 16:58:22</t>
        </is>
      </c>
      <c r="C2865" s="11">
        <v>621</v>
      </c>
      <c r="D2865" s="11">
        <v>96.239999999999995</v>
      </c>
      <c r="E2865" t="inlineStr" s="11">
        <is>
          <t>XSTO</t>
        </is>
      </c>
    </row>
    <row r="2866" spans="2:5">
      <c r="B2866" t="inlineStr" s="11">
        <is>
          <t>Thursday 16 Jul26 16:58:23</t>
        </is>
      </c>
      <c r="C2866" s="11">
        <v>5</v>
      </c>
      <c r="D2866" s="11">
        <v>96.219999999999999</v>
      </c>
      <c r="E2866" t="inlineStr" s="11">
        <is>
          <t>XSTO</t>
        </is>
      </c>
    </row>
    <row r="2867" spans="2:5">
      <c r="B2867" t="inlineStr" s="11">
        <is>
          <t>Thursday 16 Jul26 16:58:23</t>
        </is>
      </c>
      <c r="C2867" s="11">
        <v>656</v>
      </c>
      <c r="D2867" s="11">
        <v>96.219999999999999</v>
      </c>
      <c r="E2867" t="inlineStr" s="11">
        <is>
          <t>XSTO</t>
        </is>
      </c>
    </row>
    <row r="2868" spans="2:5">
      <c r="B2868" t="inlineStr" s="11">
        <is>
          <t>Thursday 16 Jul26 16:58:23</t>
        </is>
      </c>
      <c r="C2868" s="11">
        <v>1104</v>
      </c>
      <c r="D2868" s="11">
        <v>96.239999999999995</v>
      </c>
      <c r="E2868" t="inlineStr" s="11">
        <is>
          <t>XSTO</t>
        </is>
      </c>
    </row>
    <row r="2869" spans="2:5">
      <c r="B2869" t="inlineStr" s="11">
        <is>
          <t>Thursday 16 Jul26 16:58:23</t>
        </is>
      </c>
      <c r="C2869" s="11">
        <v>614</v>
      </c>
      <c r="D2869" s="11">
        <v>96.239999999999995</v>
      </c>
      <c r="E2869" t="inlineStr" s="11">
        <is>
          <t>XSTO</t>
        </is>
      </c>
    </row>
    <row r="2870" spans="2:5">
      <c r="B2870" t="inlineStr" s="11">
        <is>
          <t>Thursday 16 Jul26 16:58:23</t>
        </is>
      </c>
      <c r="C2870" s="11">
        <v>706</v>
      </c>
      <c r="D2870" s="11">
        <v>96.239999999999995</v>
      </c>
      <c r="E2870" t="inlineStr" s="11">
        <is>
          <t>XSTO</t>
        </is>
      </c>
    </row>
    <row r="2871" spans="2:5">
      <c r="B2871" t="inlineStr" s="11">
        <is>
          <t>Thursday 16 Jul26 16:58:23</t>
        </is>
      </c>
      <c r="C2871" s="11">
        <v>1106</v>
      </c>
      <c r="D2871" s="11">
        <v>96.239999999999995</v>
      </c>
      <c r="E2871" t="inlineStr" s="11">
        <is>
          <t>XSTO</t>
        </is>
      </c>
    </row>
    <row r="2872" spans="2:5">
      <c r="B2872" t="inlineStr" s="11">
        <is>
          <t>Thursday 16 Jul26 16:58:23</t>
        </is>
      </c>
      <c r="C2872" s="11">
        <v>644</v>
      </c>
      <c r="D2872" s="11">
        <v>96.219999999999999</v>
      </c>
      <c r="E2872" t="inlineStr" s="11">
        <is>
          <t>XSTO</t>
        </is>
      </c>
    </row>
    <row r="2873" spans="2:5">
      <c r="B2873" t="inlineStr" s="11">
        <is>
          <t>Thursday 16 Jul26 16:58:32</t>
        </is>
      </c>
      <c r="C2873" s="11">
        <v>1414</v>
      </c>
      <c r="D2873" s="11">
        <v>96.159999999999997</v>
      </c>
      <c r="E2873" t="inlineStr" s="11">
        <is>
          <t>XSTO</t>
        </is>
      </c>
    </row>
    <row r="2874" spans="2:5">
      <c r="B2874" t="inlineStr" s="11">
        <is>
          <t>Thursday 16 Jul26 16:58:32</t>
        </is>
      </c>
      <c r="C2874" s="11">
        <v>1104</v>
      </c>
      <c r="D2874" s="11">
        <v>96.159999999999997</v>
      </c>
      <c r="E2874" t="inlineStr" s="11">
        <is>
          <t>XSTO</t>
        </is>
      </c>
    </row>
    <row r="2875" spans="2:5">
      <c r="B2875" t="inlineStr" s="11">
        <is>
          <t>Thursday 16 Jul26 16:58:33</t>
        </is>
      </c>
      <c r="C2875" s="11">
        <v>1102</v>
      </c>
      <c r="D2875" s="11">
        <v>96.180000000000007</v>
      </c>
      <c r="E2875" t="inlineStr" s="11">
        <is>
          <t>XSTO</t>
        </is>
      </c>
    </row>
    <row r="2876" spans="2:5">
      <c r="B2876" t="inlineStr" s="11">
        <is>
          <t>Thursday 16 Jul26 16:58:33</t>
        </is>
      </c>
      <c r="C2876" s="11">
        <v>1660</v>
      </c>
      <c r="D2876" s="11">
        <v>96.180000000000007</v>
      </c>
      <c r="E2876" t="inlineStr" s="11">
        <is>
          <t>XSTO</t>
        </is>
      </c>
    </row>
    <row r="2877" spans="2:5">
      <c r="B2877" t="inlineStr" s="11">
        <is>
          <t>Thursday 16 Jul26 16:58:33</t>
        </is>
      </c>
      <c r="C2877" s="11">
        <v>858</v>
      </c>
      <c r="D2877" s="11">
        <v>96.180000000000007</v>
      </c>
      <c r="E2877" t="inlineStr" s="11">
        <is>
          <t>XSTO</t>
        </is>
      </c>
    </row>
    <row r="2878" spans="2:5">
      <c r="B2878" t="inlineStr" s="11">
        <is>
          <t>Thursday 16 Jul26 16:58:33</t>
        </is>
      </c>
      <c r="C2878" s="11">
        <v>1104</v>
      </c>
      <c r="D2878" s="11">
        <v>96.180000000000007</v>
      </c>
      <c r="E2878" t="inlineStr" s="11">
        <is>
          <t>XSTO</t>
        </is>
      </c>
    </row>
    <row r="2879" spans="2:5">
      <c r="B2879" t="inlineStr" s="11">
        <is>
          <t>Thursday 16 Jul26 16:58:34</t>
        </is>
      </c>
      <c r="C2879" s="11">
        <v>824</v>
      </c>
      <c r="D2879" s="11">
        <v>96.180000000000007</v>
      </c>
      <c r="E2879" t="inlineStr" s="11">
        <is>
          <t>XSTO</t>
        </is>
      </c>
    </row>
    <row r="2880" spans="2:5">
      <c r="B2880" t="inlineStr" s="11">
        <is>
          <t>Thursday 16 Jul26 16:58:34</t>
        </is>
      </c>
      <c r="C2880" s="11">
        <v>1104</v>
      </c>
      <c r="D2880" s="11">
        <v>96.180000000000007</v>
      </c>
      <c r="E2880" t="inlineStr" s="11">
        <is>
          <t>XSTO</t>
        </is>
      </c>
    </row>
    <row r="2881" spans="2:5">
      <c r="B2881" t="inlineStr" s="11">
        <is>
          <t>Thursday 16 Jul26 16:58:34</t>
        </is>
      </c>
      <c r="C2881" s="11">
        <v>909</v>
      </c>
      <c r="D2881" s="11">
        <v>96.180000000000007</v>
      </c>
      <c r="E2881" t="inlineStr" s="11">
        <is>
          <t>XSTO</t>
        </is>
      </c>
    </row>
    <row r="2882" spans="2:5">
      <c r="B2882" t="inlineStr" s="11">
        <is>
          <t>Thursday 16 Jul26 16:58:34</t>
        </is>
      </c>
      <c r="C2882" s="11">
        <v>1104</v>
      </c>
      <c r="D2882" s="11">
        <v>96.180000000000007</v>
      </c>
      <c r="E2882" t="inlineStr" s="11">
        <is>
          <t>XSTO</t>
        </is>
      </c>
    </row>
    <row r="2883" spans="2:5">
      <c r="B2883" t="inlineStr" s="11">
        <is>
          <t>Thursday 16 Jul26 16:58:35</t>
        </is>
      </c>
      <c r="C2883" s="11">
        <v>781</v>
      </c>
      <c r="D2883" s="11">
        <v>96.180000000000007</v>
      </c>
      <c r="E2883" t="inlineStr" s="11">
        <is>
          <t>XSTO</t>
        </is>
      </c>
    </row>
    <row r="2884" spans="2:5">
      <c r="B2884" t="inlineStr" s="11">
        <is>
          <t>Thursday 16 Jul26 16:58:35</t>
        </is>
      </c>
      <c r="C2884" s="11">
        <v>1240</v>
      </c>
      <c r="D2884" s="11">
        <v>96.159999999999997</v>
      </c>
      <c r="E2884" t="inlineStr" s="11">
        <is>
          <t>XSTO</t>
        </is>
      </c>
    </row>
    <row r="2885" spans="2:5">
      <c r="B2885" t="inlineStr" s="11">
        <is>
          <t>Thursday 16 Jul26 16:58:37</t>
        </is>
      </c>
      <c r="C2885" s="11">
        <v>1893</v>
      </c>
      <c r="D2885" s="11">
        <v>96.159999999999997</v>
      </c>
      <c r="E2885" t="inlineStr" s="11">
        <is>
          <t>XSTO</t>
        </is>
      </c>
    </row>
    <row r="2886" spans="2:5">
      <c r="B2886" t="inlineStr" s="11">
        <is>
          <t>Thursday 16 Jul26 16:58:37</t>
        </is>
      </c>
      <c r="C2886" s="11">
        <v>1104</v>
      </c>
      <c r="D2886" s="11">
        <v>96.159999999999997</v>
      </c>
      <c r="E2886" t="inlineStr" s="11">
        <is>
          <t>XSTO</t>
        </is>
      </c>
    </row>
    <row r="2887" spans="2:5">
      <c r="B2887" t="inlineStr" s="11">
        <is>
          <t>Thursday 16 Jul26 16:58:38</t>
        </is>
      </c>
      <c r="C2887" s="11">
        <v>880</v>
      </c>
      <c r="D2887" s="11">
        <v>96.159999999999997</v>
      </c>
      <c r="E2887" t="inlineStr" s="11">
        <is>
          <t>XSTO</t>
        </is>
      </c>
    </row>
    <row r="2888" spans="2:5">
      <c r="B2888" t="inlineStr" s="11">
        <is>
          <t>Thursday 16 Jul26 16:58:43</t>
        </is>
      </c>
      <c r="C2888" s="11">
        <v>1</v>
      </c>
      <c r="D2888" s="11">
        <v>96.159999999999997</v>
      </c>
      <c r="E2888" t="inlineStr" s="11">
        <is>
          <t>XSTO</t>
        </is>
      </c>
    </row>
    <row r="2889" spans="2:5">
      <c r="B2889" t="inlineStr" s="11">
        <is>
          <t>Thursday 16 Jul26 16:58:53</t>
        </is>
      </c>
      <c r="C2889" s="11">
        <v>1810</v>
      </c>
      <c r="D2889" s="11">
        <v>96.159999999999997</v>
      </c>
      <c r="E2889" t="inlineStr" s="11">
        <is>
          <t>XSTO</t>
        </is>
      </c>
    </row>
    <row r="2890" spans="2:5">
      <c r="B2890" t="inlineStr" s="11">
        <is>
          <t>Thursday 16 Jul26 16:58:53</t>
        </is>
      </c>
      <c r="C2890" s="11">
        <v>1104</v>
      </c>
      <c r="D2890" s="11">
        <v>96.159999999999997</v>
      </c>
      <c r="E2890" t="inlineStr" s="11">
        <is>
          <t>XSTO</t>
        </is>
      </c>
    </row>
    <row r="2891" spans="2:5">
      <c r="B2891" t="inlineStr" s="11">
        <is>
          <t>Thursday 16 Jul26 16:58:56</t>
        </is>
      </c>
      <c r="C2891" s="11">
        <v>1094</v>
      </c>
      <c r="D2891" s="11">
        <v>96.159999999999997</v>
      </c>
      <c r="E2891" t="inlineStr" s="11">
        <is>
          <t>XSTO</t>
        </is>
      </c>
    </row>
    <row r="2892" spans="2:5">
      <c r="B2892" t="inlineStr" s="11">
        <is>
          <t>Thursday 16 Jul26 16:58:57</t>
        </is>
      </c>
      <c r="C2892" s="11">
        <v>775</v>
      </c>
      <c r="D2892" s="11">
        <v>96.159999999999997</v>
      </c>
      <c r="E2892" t="inlineStr" s="11">
        <is>
          <t>XSTO</t>
        </is>
      </c>
    </row>
    <row r="2893" spans="2:5">
      <c r="B2893" t="inlineStr" s="11">
        <is>
          <t>Thursday 16 Jul26 16:58:57</t>
        </is>
      </c>
      <c r="C2893" s="11">
        <v>1104</v>
      </c>
      <c r="D2893" s="11">
        <v>96.159999999999997</v>
      </c>
      <c r="E2893" t="inlineStr" s="11">
        <is>
          <t>XSTO</t>
        </is>
      </c>
    </row>
    <row r="2894" spans="2:5">
      <c r="B2894" t="inlineStr" s="11">
        <is>
          <t>Thursday 16 Jul26 16:58:58</t>
        </is>
      </c>
      <c r="C2894" s="11">
        <v>1382</v>
      </c>
      <c r="D2894" s="11">
        <v>96.099999999999994</v>
      </c>
      <c r="E2894" t="inlineStr" s="11">
        <is>
          <t>XSTO</t>
        </is>
      </c>
    </row>
    <row r="2895" spans="2:5">
      <c r="B2895" t="inlineStr" s="11">
        <is>
          <t>Thursday 16 Jul26 16:59:02</t>
        </is>
      </c>
      <c r="C2895" s="11">
        <v>260</v>
      </c>
      <c r="D2895" s="11">
        <v>96.079999999999998</v>
      </c>
      <c r="E2895" t="inlineStr" s="11">
        <is>
          <t>XSTO</t>
        </is>
      </c>
    </row>
    <row r="2896" spans="2:5">
      <c r="B2896" t="inlineStr" s="12">
        <is>
          <t>Thursday 16 Jul26 16:59:09</t>
        </is>
      </c>
      <c r="C2896" s="12">
        <v>1104</v>
      </c>
      <c r="D2896" s="12">
        <v>96.099999999999994</v>
      </c>
      <c r="E2896" t="inlineStr" s="12">
        <is>
          <t>XSTO</t>
        </is>
      </c>
    </row>
    <row r="2897" spans="2:5">
      <c r="B2897" t="inlineStr" s="12">
        <is>
          <t>Thursday 16 Jul26 16:59:35</t>
        </is>
      </c>
      <c r="C2897" s="12">
        <v>1379</v>
      </c>
      <c r="D2897" s="12">
        <v>96.079999999999998</v>
      </c>
      <c r="E2897" t="inlineStr" s="12">
        <is>
          <t>XSTO</t>
        </is>
      </c>
    </row>
    <row r="2898" spans="2:5">
      <c r="B2898" t="inlineStr" s="12">
        <is>
          <t>Thursday 16 Jul26 17:00:15</t>
        </is>
      </c>
      <c r="C2898" s="12">
        <v>1092</v>
      </c>
      <c r="D2898" s="12">
        <v>96.140000000000001</v>
      </c>
      <c r="E2898" t="inlineStr" s="12">
        <is>
          <t>XSTO</t>
        </is>
      </c>
    </row>
    <row r="2899" spans="2:5">
      <c r="B2899" t="inlineStr" s="12">
        <is>
          <t>Thursday 16 Jul26 17:00:34</t>
        </is>
      </c>
      <c r="C2899" s="12">
        <v>218</v>
      </c>
      <c r="D2899" s="12">
        <v>96.140000000000001</v>
      </c>
      <c r="E2899" t="inlineStr" s="12">
        <is>
          <t>XSTO</t>
        </is>
      </c>
    </row>
    <row r="2900" spans="2:5">
      <c r="B2900" t="inlineStr" s="12">
        <is>
          <t>Thursday 16 Jul26 17:00:34</t>
        </is>
      </c>
      <c r="C2900" s="12">
        <v>140</v>
      </c>
      <c r="D2900" s="12">
        <v>96.140000000000001</v>
      </c>
      <c r="E2900" t="inlineStr" s="12">
        <is>
          <t>XSTO</t>
        </is>
      </c>
    </row>
    <row r="2901" spans="2:5">
      <c r="B2901" t="inlineStr" s="12">
        <is>
          <t>Thursday 16 Jul26 17:00:34</t>
        </is>
      </c>
      <c r="C2901" s="12">
        <v>680</v>
      </c>
      <c r="D2901" s="12">
        <v>96.140000000000001</v>
      </c>
      <c r="E2901" t="inlineStr" s="12">
        <is>
          <t>XSTO</t>
        </is>
      </c>
    </row>
    <row r="2902" spans="2:5">
      <c r="B2902" t="inlineStr" s="12">
        <is>
          <t>Thursday 16 Jul26 17:01:26</t>
        </is>
      </c>
      <c r="C2902" s="12">
        <v>1104</v>
      </c>
      <c r="D2902" s="12">
        <v>96.120000000000005</v>
      </c>
      <c r="E2902" t="inlineStr" s="12">
        <is>
          <t>XSTO</t>
        </is>
      </c>
    </row>
    <row r="2903" spans="2:5">
      <c r="B2903" t="inlineStr" s="12">
        <is>
          <t>Thursday 16 Jul26 17:01:31</t>
        </is>
      </c>
      <c r="C2903" s="12">
        <v>795</v>
      </c>
      <c r="D2903" s="12">
        <v>96.140000000000001</v>
      </c>
      <c r="E2903" t="inlineStr" s="12">
        <is>
          <t>XSTO</t>
        </is>
      </c>
    </row>
    <row r="2904" spans="2:5">
      <c r="B2904" t="inlineStr" s="12">
        <is>
          <t>Thursday 16 Jul26 17:01:31</t>
        </is>
      </c>
      <c r="C2904" s="12">
        <v>1104</v>
      </c>
      <c r="D2904" s="12">
        <v>96.140000000000001</v>
      </c>
      <c r="E2904" t="inlineStr" s="12">
        <is>
          <t>XSTO</t>
        </is>
      </c>
    </row>
    <row r="2905" spans="2:5">
      <c r="B2905" t="inlineStr" s="12">
        <is>
          <t>Thursday 16 Jul26 17:01:31</t>
        </is>
      </c>
      <c r="C2905" s="12">
        <v>279</v>
      </c>
      <c r="D2905" s="12">
        <v>96.140000000000001</v>
      </c>
      <c r="E2905" t="inlineStr" s="12">
        <is>
          <t>XSTO</t>
        </is>
      </c>
    </row>
    <row r="2906" spans="2:5">
      <c r="B2906" t="inlineStr" s="12">
        <is>
          <t>Thursday 16 Jul26 17:01:31</t>
        </is>
      </c>
      <c r="C2906" s="12">
        <v>1104</v>
      </c>
      <c r="D2906" s="12">
        <v>96.140000000000001</v>
      </c>
      <c r="E2906" t="inlineStr" s="12">
        <is>
          <t>XSTO</t>
        </is>
      </c>
    </row>
    <row r="2907" spans="2:5">
      <c r="B2907" t="inlineStr" s="12">
        <is>
          <t>Thursday 16 Jul26 17:01:32</t>
        </is>
      </c>
      <c r="C2907" s="12">
        <v>1104</v>
      </c>
      <c r="D2907" s="12">
        <v>96.140000000000001</v>
      </c>
      <c r="E2907" t="inlineStr" s="12">
        <is>
          <t>XSTO</t>
        </is>
      </c>
    </row>
    <row r="2908" spans="2:5">
      <c r="B2908" t="inlineStr" s="12">
        <is>
          <t>Thursday 16 Jul26 17:01:32</t>
        </is>
      </c>
      <c r="C2908" s="12">
        <v>1179</v>
      </c>
      <c r="D2908" s="12">
        <v>96.140000000000001</v>
      </c>
      <c r="E2908" t="inlineStr" s="12">
        <is>
          <t>XSTO</t>
        </is>
      </c>
    </row>
    <row r="2909" spans="2:5">
      <c r="B2909" t="inlineStr" s="12">
        <is>
          <t>Thursday 16 Jul26 17:01:36</t>
        </is>
      </c>
      <c r="C2909" s="12">
        <v>1025</v>
      </c>
      <c r="D2909" s="12">
        <v>96.079999999999998</v>
      </c>
      <c r="E2909" t="inlineStr" s="12">
        <is>
          <t>XSTO</t>
        </is>
      </c>
    </row>
    <row r="2910" spans="2:5">
      <c r="B2910" t="inlineStr" s="12">
        <is>
          <t>Thursday 16 Jul26 17:01:36</t>
        </is>
      </c>
      <c r="C2910" s="12">
        <v>324</v>
      </c>
      <c r="D2910" s="12">
        <v>96.079999999999998</v>
      </c>
      <c r="E2910" t="inlineStr" s="12">
        <is>
          <t>XSTO</t>
        </is>
      </c>
    </row>
    <row r="2911" spans="2:5">
      <c r="B2911" t="inlineStr" s="12">
        <is>
          <t>Thursday 16 Jul26 17:01:36</t>
        </is>
      </c>
      <c r="C2911" s="12">
        <v>1104</v>
      </c>
      <c r="D2911" s="12">
        <v>96.079999999999998</v>
      </c>
      <c r="E2911" t="inlineStr" s="12">
        <is>
          <t>XSTO</t>
        </is>
      </c>
    </row>
    <row r="2912" spans="2:5">
      <c r="B2912" t="inlineStr" s="12">
        <is>
          <t>Thursday 16 Jul26 17:01:47</t>
        </is>
      </c>
      <c r="C2912" s="12">
        <v>1104</v>
      </c>
      <c r="D2912" s="12">
        <v>96.120000000000005</v>
      </c>
      <c r="E2912" t="inlineStr" s="12">
        <is>
          <t>XSTO</t>
        </is>
      </c>
    </row>
    <row r="2913" spans="2:5">
      <c r="B2913" t="inlineStr" s="12">
        <is>
          <t>Thursday 16 Jul26 17:01:48</t>
        </is>
      </c>
      <c r="C2913" s="12">
        <v>1177</v>
      </c>
      <c r="D2913" s="12">
        <v>96.120000000000005</v>
      </c>
      <c r="E2913" t="inlineStr" s="12">
        <is>
          <t>XSTO</t>
        </is>
      </c>
    </row>
    <row r="2914" spans="2:5">
      <c r="B2914" t="inlineStr" s="12">
        <is>
          <t>Thursday 16 Jul26 17:01:48</t>
        </is>
      </c>
      <c r="C2914" s="12">
        <v>1104</v>
      </c>
      <c r="D2914" s="12">
        <v>96.120000000000005</v>
      </c>
      <c r="E2914" t="inlineStr" s="12">
        <is>
          <t>XSTO</t>
        </is>
      </c>
    </row>
    <row r="2915" spans="2:5">
      <c r="B2915" t="inlineStr" s="12">
        <is>
          <t>Thursday 16 Jul26 17:03:25</t>
        </is>
      </c>
      <c r="C2915" s="12">
        <v>671</v>
      </c>
      <c r="D2915" s="12">
        <v>96.239999999999995</v>
      </c>
      <c r="E2915" t="inlineStr" s="12">
        <is>
          <t>XSTO</t>
        </is>
      </c>
    </row>
    <row r="2916" spans="2:5">
      <c r="B2916" t="inlineStr" s="12">
        <is>
          <t>Thursday 16 Jul26 17:03:25</t>
        </is>
      </c>
      <c r="C2916" s="12">
        <v>1104</v>
      </c>
      <c r="D2916" s="12">
        <v>96.239999999999995</v>
      </c>
      <c r="E2916" t="inlineStr" s="12">
        <is>
          <t>XSTO</t>
        </is>
      </c>
    </row>
    <row r="2917" spans="2:5">
      <c r="B2917" t="inlineStr" s="12">
        <is>
          <t>Thursday 16 Jul26 17:03:32</t>
        </is>
      </c>
      <c r="C2917" s="12">
        <v>317</v>
      </c>
      <c r="D2917" s="12">
        <v>96.239999999999995</v>
      </c>
      <c r="E2917" t="inlineStr" s="12">
        <is>
          <t>XSTO</t>
        </is>
      </c>
    </row>
    <row r="2918" spans="2:5">
      <c r="B2918" t="inlineStr" s="12">
        <is>
          <t>Thursday 16 Jul26 17:03:38</t>
        </is>
      </c>
      <c r="C2918" s="12">
        <v>1098</v>
      </c>
      <c r="D2918" s="12">
        <v>96.239999999999995</v>
      </c>
      <c r="E2918" t="inlineStr" s="12">
        <is>
          <t>XSTO</t>
        </is>
      </c>
    </row>
    <row r="2919" spans="2:5">
      <c r="B2919" t="inlineStr" s="12">
        <is>
          <t>Thursday 16 Jul26 17:03:47</t>
        </is>
      </c>
      <c r="C2919" s="12">
        <v>1104</v>
      </c>
      <c r="D2919" s="12">
        <v>96.200000000000003</v>
      </c>
      <c r="E2919" t="inlineStr" s="12">
        <is>
          <t>XSTO</t>
        </is>
      </c>
    </row>
    <row r="2920" spans="2:5">
      <c r="B2920" t="inlineStr" s="12">
        <is>
          <t>Thursday 16 Jul26 17:03:47</t>
        </is>
      </c>
      <c r="C2920" s="12">
        <v>1104</v>
      </c>
      <c r="D2920" s="12">
        <v>96.219999999999999</v>
      </c>
      <c r="E2920" t="inlineStr" s="12">
        <is>
          <t>XSTO</t>
        </is>
      </c>
    </row>
    <row r="2921" spans="2:5">
      <c r="B2921" t="inlineStr" s="12">
        <is>
          <t>Thursday 16 Jul26 17:03:47</t>
        </is>
      </c>
      <c r="C2921" s="12">
        <v>1188</v>
      </c>
      <c r="D2921" s="12">
        <v>96.219999999999999</v>
      </c>
      <c r="E2921" t="inlineStr" s="12">
        <is>
          <t>XSTO</t>
        </is>
      </c>
    </row>
    <row r="2922" spans="2:5">
      <c r="B2922" t="inlineStr" s="12">
        <is>
          <t>Thursday 16 Jul26 17:03:47</t>
        </is>
      </c>
      <c r="C2922" s="12">
        <v>1104</v>
      </c>
      <c r="D2922" s="12">
        <v>96.219999999999999</v>
      </c>
      <c r="E2922" t="inlineStr" s="12">
        <is>
          <t>XSTO</t>
        </is>
      </c>
    </row>
    <row r="2923" spans="2:5">
      <c r="B2923" t="inlineStr" s="12">
        <is>
          <t>Thursday 16 Jul26 17:03:47</t>
        </is>
      </c>
      <c r="C2923" s="12">
        <v>1657</v>
      </c>
      <c r="D2923" s="12">
        <v>96.180000000000007</v>
      </c>
      <c r="E2923" t="inlineStr" s="12">
        <is>
          <t>XSTO</t>
        </is>
      </c>
    </row>
    <row r="2924" spans="2:5">
      <c r="B2924" t="inlineStr" s="12">
        <is>
          <t>Thursday 16 Jul26 17:03:47</t>
        </is>
      </c>
      <c r="C2924" s="12">
        <v>1104</v>
      </c>
      <c r="D2924" s="12">
        <v>96.180000000000007</v>
      </c>
      <c r="E2924" t="inlineStr" s="12">
        <is>
          <t>XSTO</t>
        </is>
      </c>
    </row>
    <row r="2925" spans="2:5">
      <c r="B2925" t="inlineStr" s="12">
        <is>
          <t>Thursday 16 Jul26 17:03:47</t>
        </is>
      </c>
      <c r="C2925" s="12">
        <v>2</v>
      </c>
      <c r="D2925" s="12">
        <v>96.180000000000007</v>
      </c>
      <c r="E2925" t="inlineStr" s="12">
        <is>
          <t>XSTO</t>
        </is>
      </c>
    </row>
    <row r="2926" spans="2:5">
      <c r="B2926" t="inlineStr" s="12">
        <is>
          <t>Thursday 16 Jul26 17:03:49</t>
        </is>
      </c>
      <c r="C2926" s="12">
        <v>1030</v>
      </c>
      <c r="D2926" s="12">
        <v>96.159999999999997</v>
      </c>
      <c r="E2926" t="inlineStr" s="12">
        <is>
          <t>XSTO</t>
        </is>
      </c>
    </row>
    <row r="2927" spans="2:5">
      <c r="B2927" t="inlineStr" s="12">
        <is>
          <t>Thursday 16 Jul26 17:03:49</t>
        </is>
      </c>
      <c r="C2927" s="12">
        <v>1104</v>
      </c>
      <c r="D2927" s="12">
        <v>96.159999999999997</v>
      </c>
      <c r="E2927" t="inlineStr" s="12">
        <is>
          <t>XSTO</t>
        </is>
      </c>
    </row>
    <row r="2928" spans="2:5">
      <c r="B2928" t="inlineStr" s="12">
        <is>
          <t>Thursday 16 Jul26 17:03:58</t>
        </is>
      </c>
      <c r="C2928" s="12">
        <v>1104</v>
      </c>
      <c r="D2928" s="12">
        <v>96.140000000000001</v>
      </c>
      <c r="E2928" t="inlineStr" s="12">
        <is>
          <t>XSTO</t>
        </is>
      </c>
    </row>
    <row r="2929" spans="2:5">
      <c r="B2929" t="inlineStr" s="12">
        <is>
          <t>Thursday 16 Jul26 17:03:59</t>
        </is>
      </c>
      <c r="C2929" s="12">
        <v>1104</v>
      </c>
      <c r="D2929" s="12">
        <v>96.140000000000001</v>
      </c>
      <c r="E2929" t="inlineStr" s="12">
        <is>
          <t>XSTO</t>
        </is>
      </c>
    </row>
    <row r="2930" spans="2:5">
      <c r="B2930" t="inlineStr" s="12">
        <is>
          <t>Thursday 16 Jul26 17:03:59</t>
        </is>
      </c>
      <c r="C2930" s="12">
        <v>1104</v>
      </c>
      <c r="D2930" s="12">
        <v>96.140000000000001</v>
      </c>
      <c r="E2930" t="inlineStr" s="12">
        <is>
          <t>XSTO</t>
        </is>
      </c>
    </row>
    <row r="2931" spans="2:5">
      <c r="B2931" t="inlineStr" s="12">
        <is>
          <t>Thursday 16 Jul26 17:03:59</t>
        </is>
      </c>
      <c r="C2931" s="12">
        <v>2</v>
      </c>
      <c r="D2931" s="12">
        <v>96.140000000000001</v>
      </c>
      <c r="E2931" t="inlineStr" s="12">
        <is>
          <t>XSTO</t>
        </is>
      </c>
    </row>
    <row r="2932" spans="2:5">
      <c r="B2932" t="inlineStr" s="12">
        <is>
          <t>Thursday 16 Jul26 17:03:59</t>
        </is>
      </c>
      <c r="C2932" s="12">
        <v>946</v>
      </c>
      <c r="D2932" s="12">
        <v>96.140000000000001</v>
      </c>
      <c r="E2932" t="inlineStr" s="12">
        <is>
          <t>XSTO</t>
        </is>
      </c>
    </row>
    <row r="2933" spans="2:5">
      <c r="B2933" t="inlineStr" s="12">
        <is>
          <t>Thursday 16 Jul26 17:04:14</t>
        </is>
      </c>
      <c r="C2933" s="12">
        <v>792</v>
      </c>
      <c r="D2933" s="12">
        <v>96.099999999999994</v>
      </c>
      <c r="E2933" t="inlineStr" s="12">
        <is>
          <t>XSTO</t>
        </is>
      </c>
    </row>
    <row r="2934" spans="2:5">
      <c r="B2934" t="inlineStr" s="12">
        <is>
          <t>Thursday 16 Jul26 17:04:14</t>
        </is>
      </c>
      <c r="C2934" s="12">
        <v>1104</v>
      </c>
      <c r="D2934" s="12">
        <v>96.099999999999994</v>
      </c>
      <c r="E2934" t="inlineStr" s="12">
        <is>
          <t>XSTO</t>
        </is>
      </c>
    </row>
    <row r="2935" spans="2:5">
      <c r="B2935" t="inlineStr" s="12">
        <is>
          <t>Thursday 16 Jul26 17:04:21</t>
        </is>
      </c>
      <c r="C2935" s="12">
        <v>1104</v>
      </c>
      <c r="D2935" s="12">
        <v>96.099999999999994</v>
      </c>
      <c r="E2935" t="inlineStr" s="12">
        <is>
          <t>XSTO</t>
        </is>
      </c>
    </row>
    <row r="2936" spans="2:5">
      <c r="B2936" t="inlineStr" s="12">
        <is>
          <t>Thursday 16 Jul26 17:04:25</t>
        </is>
      </c>
      <c r="C2936" s="12">
        <v>783</v>
      </c>
      <c r="D2936" s="12">
        <v>96.099999999999994</v>
      </c>
      <c r="E2936" t="inlineStr" s="12">
        <is>
          <t>XSTO</t>
        </is>
      </c>
    </row>
    <row r="2937" spans="2:5">
      <c r="B2937" t="inlineStr" s="12">
        <is>
          <t>Thursday 16 Jul26 17:04:25</t>
        </is>
      </c>
      <c r="C2937" s="12">
        <v>1104</v>
      </c>
      <c r="D2937" s="12">
        <v>96.099999999999994</v>
      </c>
      <c r="E2937" t="inlineStr" s="12">
        <is>
          <t>XSTO</t>
        </is>
      </c>
    </row>
    <row r="2938" spans="2:5">
      <c r="B2938" t="inlineStr" s="12">
        <is>
          <t>Thursday 16 Jul26 17:04:27</t>
        </is>
      </c>
      <c r="C2938" s="12">
        <v>1998</v>
      </c>
      <c r="D2938" s="12">
        <v>96.099999999999994</v>
      </c>
      <c r="E2938" t="inlineStr" s="12">
        <is>
          <t>XSTO</t>
        </is>
      </c>
    </row>
    <row r="2939" spans="2:5">
      <c r="B2939" t="inlineStr" s="12">
        <is>
          <t>Thursday 16 Jul26 17:04:27</t>
        </is>
      </c>
      <c r="C2939" s="12">
        <v>1104</v>
      </c>
      <c r="D2939" s="12">
        <v>96.099999999999994</v>
      </c>
      <c r="E2939" t="inlineStr" s="12">
        <is>
          <t>XSTO</t>
        </is>
      </c>
    </row>
    <row r="2940" spans="2:5">
      <c r="B2940" t="inlineStr" s="12">
        <is>
          <t>Thursday 16 Jul26 17:05:00</t>
        </is>
      </c>
      <c r="C2940" s="12">
        <v>857</v>
      </c>
      <c r="D2940" s="12">
        <v>96.140000000000001</v>
      </c>
      <c r="E2940" t="inlineStr" s="12">
        <is>
          <t>XSTO</t>
        </is>
      </c>
    </row>
    <row r="2941" spans="2:5">
      <c r="B2941" t="inlineStr" s="12">
        <is>
          <t>Thursday 16 Jul26 17:05:04</t>
        </is>
      </c>
      <c r="C2941" s="12">
        <v>1104</v>
      </c>
      <c r="D2941" s="12">
        <v>96.120000000000005</v>
      </c>
      <c r="E2941" t="inlineStr" s="12">
        <is>
          <t>XSTO</t>
        </is>
      </c>
    </row>
    <row r="2942" spans="2:5">
      <c r="B2942" t="inlineStr" s="12">
        <is>
          <t>Thursday 16 Jul26 17:05:05</t>
        </is>
      </c>
      <c r="C2942" s="12">
        <v>861</v>
      </c>
      <c r="D2942" s="12">
        <v>96.120000000000005</v>
      </c>
      <c r="E2942" t="inlineStr" s="12">
        <is>
          <t>XSTO</t>
        </is>
      </c>
    </row>
    <row r="2943" spans="2:5">
      <c r="B2943" t="inlineStr" s="12">
        <is>
          <t>Thursday 16 Jul26 17:05:05</t>
        </is>
      </c>
      <c r="C2943" s="12">
        <v>1104</v>
      </c>
      <c r="D2943" s="12">
        <v>96.120000000000005</v>
      </c>
      <c r="E2943" t="inlineStr" s="12">
        <is>
          <t>XSTO</t>
        </is>
      </c>
    </row>
    <row r="2944" spans="2:5">
      <c r="B2944" t="inlineStr" s="12">
        <is>
          <t>Thursday 16 Jul26 17:05:05</t>
        </is>
      </c>
      <c r="C2944" s="12">
        <v>848</v>
      </c>
      <c r="D2944" s="12">
        <v>96.120000000000005</v>
      </c>
      <c r="E2944" t="inlineStr" s="12">
        <is>
          <t>XSTO</t>
        </is>
      </c>
    </row>
    <row r="2945" spans="2:5">
      <c r="B2945" t="inlineStr" s="12">
        <is>
          <t>Thursday 16 Jul26 17:05:06</t>
        </is>
      </c>
      <c r="C2945" s="12">
        <v>862</v>
      </c>
      <c r="D2945" s="12">
        <v>96.120000000000005</v>
      </c>
      <c r="E2945" t="inlineStr" s="12">
        <is>
          <t>XSTO</t>
        </is>
      </c>
    </row>
    <row r="2946" spans="2:5">
      <c r="B2946" t="inlineStr" s="12">
        <is>
          <t>Thursday 16 Jul26 17:05:06</t>
        </is>
      </c>
      <c r="C2946" s="12">
        <v>1104</v>
      </c>
      <c r="D2946" s="12">
        <v>96.120000000000005</v>
      </c>
      <c r="E2946" t="inlineStr" s="12">
        <is>
          <t>XSTO</t>
        </is>
      </c>
    </row>
    <row r="2947" spans="2:5">
      <c r="B2947" t="inlineStr" s="12">
        <is>
          <t>Thursday 16 Jul26 17:05:06</t>
        </is>
      </c>
      <c r="C2947" s="12">
        <v>319</v>
      </c>
      <c r="D2947" s="12">
        <v>96.120000000000005</v>
      </c>
      <c r="E2947" t="inlineStr" s="12">
        <is>
          <t>XSTO</t>
        </is>
      </c>
    </row>
    <row r="2948" spans="2:5">
      <c r="B2948" t="inlineStr" s="12">
        <is>
          <t>Thursday 16 Jul26 17:05:06</t>
        </is>
      </c>
      <c r="C2948" s="12">
        <v>1104</v>
      </c>
      <c r="D2948" s="12">
        <v>96.120000000000005</v>
      </c>
      <c r="E2948" t="inlineStr" s="12">
        <is>
          <t>XSTO</t>
        </is>
      </c>
    </row>
    <row r="2949" spans="2:5">
      <c r="B2949" t="inlineStr" s="12">
        <is>
          <t>Thursday 16 Jul26 17:05:06</t>
        </is>
      </c>
      <c r="C2949" s="12">
        <v>157</v>
      </c>
      <c r="D2949" s="12">
        <v>96.120000000000005</v>
      </c>
      <c r="E2949" t="inlineStr" s="12">
        <is>
          <t>XSTO</t>
        </is>
      </c>
    </row>
    <row r="2950" spans="2:5">
      <c r="B2950" t="inlineStr" s="12">
        <is>
          <t>Thursday 16 Jul26 17:05:19</t>
        </is>
      </c>
      <c r="C2950" s="12">
        <v>1104</v>
      </c>
      <c r="D2950" s="12">
        <v>96.140000000000001</v>
      </c>
      <c r="E2950" t="inlineStr" s="12">
        <is>
          <t>XSTO</t>
        </is>
      </c>
    </row>
    <row r="2951" spans="2:5">
      <c r="B2951" t="inlineStr" s="12">
        <is>
          <t>Thursday 16 Jul26 17:05:21</t>
        </is>
      </c>
      <c r="C2951" s="12">
        <v>354</v>
      </c>
      <c r="D2951" s="12">
        <v>96.140000000000001</v>
      </c>
      <c r="E2951" t="inlineStr" s="12">
        <is>
          <t>XSTO</t>
        </is>
      </c>
    </row>
    <row r="2952" spans="2:5">
      <c r="B2952" t="inlineStr" s="12">
        <is>
          <t>Thursday 16 Jul26 17:05:21</t>
        </is>
      </c>
      <c r="C2952" s="12">
        <v>1104</v>
      </c>
      <c r="D2952" s="12">
        <v>96.140000000000001</v>
      </c>
      <c r="E2952" t="inlineStr" s="12">
        <is>
          <t>XSTO</t>
        </is>
      </c>
    </row>
    <row r="2953" spans="2:5">
      <c r="B2953" t="inlineStr" s="12">
        <is>
          <t>Thursday 16 Jul26 17:06:01</t>
        </is>
      </c>
      <c r="C2953" s="12">
        <v>1388</v>
      </c>
      <c r="D2953" s="12">
        <v>96.079999999999998</v>
      </c>
      <c r="E2953" t="inlineStr" s="12">
        <is>
          <t>XSTO</t>
        </is>
      </c>
    </row>
    <row r="2954" spans="2:5">
      <c r="B2954" t="inlineStr" s="12">
        <is>
          <t>Thursday 16 Jul26 17:06:01</t>
        </is>
      </c>
      <c r="C2954" s="12">
        <v>1116</v>
      </c>
      <c r="D2954" s="12">
        <v>96.040000000000006</v>
      </c>
      <c r="E2954" t="inlineStr" s="12">
        <is>
          <t>XSTO</t>
        </is>
      </c>
    </row>
    <row r="2955" spans="2:5">
      <c r="B2955" t="inlineStr" s="12">
        <is>
          <t>Thursday 16 Jul26 17:06:03</t>
        </is>
      </c>
      <c r="C2955" s="12">
        <v>1104</v>
      </c>
      <c r="D2955" s="12">
        <v>96.040000000000006</v>
      </c>
      <c r="E2955" t="inlineStr" s="12">
        <is>
          <t>XSTO</t>
        </is>
      </c>
    </row>
    <row r="2956" spans="2:5">
      <c r="B2956" t="inlineStr" s="12">
        <is>
          <t>Thursday 16 Jul26 17:06:04</t>
        </is>
      </c>
      <c r="C2956" s="12">
        <v>1104</v>
      </c>
      <c r="D2956" s="12">
        <v>96.040000000000006</v>
      </c>
      <c r="E2956" t="inlineStr" s="12">
        <is>
          <t>XSTO</t>
        </is>
      </c>
    </row>
    <row r="2957" spans="2:5">
      <c r="B2957" t="inlineStr" s="12">
        <is>
          <t>Thursday 16 Jul26 17:06:04</t>
        </is>
      </c>
      <c r="C2957" s="12">
        <v>1104</v>
      </c>
      <c r="D2957" s="12">
        <v>96.019999999999996</v>
      </c>
      <c r="E2957" t="inlineStr" s="12">
        <is>
          <t>XSTO</t>
        </is>
      </c>
    </row>
    <row r="2958" spans="2:5">
      <c r="B2958" t="inlineStr" s="12">
        <is>
          <t>Thursday 16 Jul26 17:06:04</t>
        </is>
      </c>
      <c r="C2958" s="12">
        <v>5</v>
      </c>
      <c r="D2958" s="12">
        <v>96.019999999999996</v>
      </c>
      <c r="E2958" t="inlineStr" s="12">
        <is>
          <t>XSTO</t>
        </is>
      </c>
    </row>
    <row r="2959" spans="2:5">
      <c r="B2959" t="inlineStr" s="12">
        <is>
          <t>Thursday 16 Jul26 17:06:04</t>
        </is>
      </c>
      <c r="C2959" s="12">
        <v>1208</v>
      </c>
      <c r="D2959" s="12">
        <v>96.040000000000006</v>
      </c>
      <c r="E2959" t="inlineStr" s="12">
        <is>
          <t>XSTO</t>
        </is>
      </c>
    </row>
    <row r="2960" spans="2:5">
      <c r="B2960" t="inlineStr" s="12">
        <is>
          <t>Thursday 16 Jul26 17:06:04</t>
        </is>
      </c>
      <c r="C2960" s="12">
        <v>1104</v>
      </c>
      <c r="D2960" s="12">
        <v>96.040000000000006</v>
      </c>
      <c r="E2960" t="inlineStr" s="12">
        <is>
          <t>XSTO</t>
        </is>
      </c>
    </row>
    <row r="2961" spans="2:5">
      <c r="B2961" t="inlineStr" s="12">
        <is>
          <t>Thursday 16 Jul26 17:06:04</t>
        </is>
      </c>
      <c r="C2961" s="12">
        <v>490</v>
      </c>
      <c r="D2961" s="12">
        <v>96.040000000000006</v>
      </c>
      <c r="E2961" t="inlineStr" s="12">
        <is>
          <t>XSTO</t>
        </is>
      </c>
    </row>
    <row r="2962" spans="2:5">
      <c r="B2962" t="inlineStr" s="12">
        <is>
          <t>Thursday 16 Jul26 17:06:04</t>
        </is>
      </c>
      <c r="C2962" s="12">
        <v>1817</v>
      </c>
      <c r="D2962" s="12">
        <v>96.040000000000006</v>
      </c>
      <c r="E2962" t="inlineStr" s="12">
        <is>
          <t>XSTO</t>
        </is>
      </c>
    </row>
    <row r="2963" spans="2:5">
      <c r="B2963" t="inlineStr" s="12">
        <is>
          <t>Thursday 16 Jul26 17:06:04</t>
        </is>
      </c>
      <c r="C2963" s="12">
        <v>707</v>
      </c>
      <c r="D2963" s="12">
        <v>96.040000000000006</v>
      </c>
      <c r="E2963" t="inlineStr" s="12">
        <is>
          <t>XSTO</t>
        </is>
      </c>
    </row>
    <row r="2964" spans="2:5">
      <c r="B2964" t="inlineStr" s="12">
        <is>
          <t>Thursday 16 Jul26 17:06:06</t>
        </is>
      </c>
      <c r="C2964" s="12">
        <v>1368</v>
      </c>
      <c r="D2964" s="12">
        <v>95.980000000000004</v>
      </c>
      <c r="E2964" t="inlineStr" s="12">
        <is>
          <t>XSTO</t>
        </is>
      </c>
    </row>
    <row r="2965" spans="2:5">
      <c r="B2965" t="inlineStr" s="12">
        <is>
          <t>Thursday 16 Jul26 17:06:13</t>
        </is>
      </c>
      <c r="C2965" s="12">
        <v>16</v>
      </c>
      <c r="D2965" s="12">
        <v>95.980000000000004</v>
      </c>
      <c r="E2965" t="inlineStr" s="12">
        <is>
          <t>XSTO</t>
        </is>
      </c>
    </row>
    <row r="2966" spans="2:5">
      <c r="B2966" t="inlineStr" s="12">
        <is>
          <t>Thursday 16 Jul26 17:06:13</t>
        </is>
      </c>
      <c r="C2966" s="12">
        <v>1104</v>
      </c>
      <c r="D2966" s="12">
        <v>95.980000000000004</v>
      </c>
      <c r="E2966" t="inlineStr" s="12">
        <is>
          <t>XSTO</t>
        </is>
      </c>
    </row>
    <row r="2967" spans="2:5">
      <c r="B2967" t="inlineStr" s="12">
        <is>
          <t>Thursday 16 Jul26 17:06:13</t>
        </is>
      </c>
      <c r="C2967" s="12">
        <v>600</v>
      </c>
      <c r="D2967" s="12">
        <v>95.980000000000004</v>
      </c>
      <c r="E2967" t="inlineStr" s="12">
        <is>
          <t>XSTO</t>
        </is>
      </c>
    </row>
    <row r="2968" spans="2:5">
      <c r="B2968" t="inlineStr" s="12">
        <is>
          <t>Thursday 16 Jul26 17:06:13</t>
        </is>
      </c>
      <c r="C2968" s="12">
        <v>863</v>
      </c>
      <c r="D2968" s="12">
        <v>95.980000000000004</v>
      </c>
      <c r="E2968" t="inlineStr" s="12">
        <is>
          <t>XSTO</t>
        </is>
      </c>
    </row>
    <row r="2969" spans="2:5">
      <c r="B2969" t="inlineStr" s="12">
        <is>
          <t>Thursday 16 Jul26 17:06:13</t>
        </is>
      </c>
      <c r="C2969" s="12">
        <v>1104</v>
      </c>
      <c r="D2969" s="12">
        <v>95.980000000000004</v>
      </c>
      <c r="E2969" t="inlineStr" s="12">
        <is>
          <t>XSTO</t>
        </is>
      </c>
    </row>
    <row r="2970" spans="2:5">
      <c r="B2970" t="inlineStr" s="12">
        <is>
          <t>Thursday 16 Jul26 17:06:15</t>
        </is>
      </c>
      <c r="C2970" s="12">
        <v>1681</v>
      </c>
      <c r="D2970" s="12">
        <v>95.980000000000004</v>
      </c>
      <c r="E2970" t="inlineStr" s="12">
        <is>
          <t>XSTO</t>
        </is>
      </c>
    </row>
    <row r="2971" spans="2:5">
      <c r="B2971" t="inlineStr" s="12">
        <is>
          <t>Thursday 16 Jul26 17:06:15</t>
        </is>
      </c>
      <c r="C2971" s="12">
        <v>1104</v>
      </c>
      <c r="D2971" s="12">
        <v>95.980000000000004</v>
      </c>
      <c r="E2971" t="inlineStr" s="12">
        <is>
          <t>XSTO</t>
        </is>
      </c>
    </row>
    <row r="2972" spans="2:5">
      <c r="B2972" t="inlineStr" s="12">
        <is>
          <t>Thursday 16 Jul26 17:06:16</t>
        </is>
      </c>
      <c r="C2972" s="12">
        <v>557</v>
      </c>
      <c r="D2972" s="12">
        <v>95.980000000000004</v>
      </c>
      <c r="E2972" t="inlineStr" s="12">
        <is>
          <t>XSTO</t>
        </is>
      </c>
    </row>
    <row r="2973" spans="2:5">
      <c r="B2973" t="inlineStr" s="12">
        <is>
          <t>Thursday 16 Jul26 17:06:16</t>
        </is>
      </c>
      <c r="C2973" s="12">
        <v>1104</v>
      </c>
      <c r="D2973" s="12">
        <v>95.980000000000004</v>
      </c>
      <c r="E2973" t="inlineStr" s="12">
        <is>
          <t>XSTO</t>
        </is>
      </c>
    </row>
    <row r="2974" spans="2:5">
      <c r="B2974" t="inlineStr" s="12">
        <is>
          <t>Thursday 16 Jul26 17:06:17</t>
        </is>
      </c>
      <c r="C2974" s="12">
        <v>47</v>
      </c>
      <c r="D2974" s="12">
        <v>95.980000000000004</v>
      </c>
      <c r="E2974" t="inlineStr" s="12">
        <is>
          <t>XSTO</t>
        </is>
      </c>
    </row>
    <row r="2975" spans="2:5">
      <c r="B2975" t="inlineStr" s="12">
        <is>
          <t>Thursday 16 Jul26 17:06:17</t>
        </is>
      </c>
      <c r="C2975" s="12">
        <v>1104</v>
      </c>
      <c r="D2975" s="12">
        <v>95.980000000000004</v>
      </c>
      <c r="E2975" t="inlineStr" s="12">
        <is>
          <t>XSTO</t>
        </is>
      </c>
    </row>
    <row r="2976" spans="2:5">
      <c r="B2976" t="inlineStr" s="12">
        <is>
          <t>Thursday 16 Jul26 17:06:18</t>
        </is>
      </c>
      <c r="C2976" s="12">
        <v>1104</v>
      </c>
      <c r="D2976" s="12">
        <v>95.980000000000004</v>
      </c>
      <c r="E2976" t="inlineStr" s="12">
        <is>
          <t>XSTO</t>
        </is>
      </c>
    </row>
    <row r="2977" spans="2:5">
      <c r="B2977" t="inlineStr" s="12">
        <is>
          <t>Thursday 16 Jul26 17:06:18</t>
        </is>
      </c>
      <c r="C2977" s="12">
        <v>555</v>
      </c>
      <c r="D2977" s="12">
        <v>95.980000000000004</v>
      </c>
      <c r="E2977" t="inlineStr" s="12">
        <is>
          <t>XSTO</t>
        </is>
      </c>
    </row>
    <row r="2978" spans="2:5">
      <c r="B2978" t="inlineStr" s="12">
        <is>
          <t>Thursday 16 Jul26 17:06:19</t>
        </is>
      </c>
      <c r="C2978" s="12">
        <v>562</v>
      </c>
      <c r="D2978" s="12">
        <v>95.959999999999994</v>
      </c>
      <c r="E2978" t="inlineStr" s="12">
        <is>
          <t>XSTO</t>
        </is>
      </c>
    </row>
    <row r="2979" spans="2:5">
      <c r="B2979" t="inlineStr" s="12">
        <is>
          <t>Thursday 16 Jul26 17:06:19</t>
        </is>
      </c>
      <c r="C2979" s="12">
        <v>1104</v>
      </c>
      <c r="D2979" s="12">
        <v>95.959999999999994</v>
      </c>
      <c r="E2979" t="inlineStr" s="12">
        <is>
          <t>XSTO</t>
        </is>
      </c>
    </row>
    <row r="2980" spans="2:5">
      <c r="B2980" t="inlineStr" s="12">
        <is>
          <t>Thursday 16 Jul26 17:06:19</t>
        </is>
      </c>
      <c r="C2980" s="12">
        <v>1319</v>
      </c>
      <c r="D2980" s="12">
        <v>95.959999999999994</v>
      </c>
      <c r="E2980" t="inlineStr" s="12">
        <is>
          <t>XSTO</t>
        </is>
      </c>
    </row>
    <row r="2981" spans="2:5">
      <c r="B2981" t="inlineStr" s="12">
        <is>
          <t>Thursday 16 Jul26 17:06:21</t>
        </is>
      </c>
      <c r="C2981" s="12">
        <v>562</v>
      </c>
      <c r="D2981" s="12">
        <v>95.959999999999994</v>
      </c>
      <c r="E2981" t="inlineStr" s="12">
        <is>
          <t>XSTO</t>
        </is>
      </c>
    </row>
    <row r="2982" spans="2:5">
      <c r="B2982" t="inlineStr" s="12">
        <is>
          <t>Thursday 16 Jul26 17:06:21</t>
        </is>
      </c>
      <c r="C2982" s="12">
        <v>280</v>
      </c>
      <c r="D2982" s="12">
        <v>95.959999999999994</v>
      </c>
      <c r="E2982" t="inlineStr" s="12">
        <is>
          <t>XSTO</t>
        </is>
      </c>
    </row>
    <row r="2983" spans="2:5">
      <c r="B2983" t="inlineStr" s="12">
        <is>
          <t>Thursday 16 Jul26 17:06:30</t>
        </is>
      </c>
      <c r="C2983" s="12">
        <v>1462</v>
      </c>
      <c r="D2983" s="12">
        <v>95.939999999999998</v>
      </c>
      <c r="E2983" t="inlineStr" s="12">
        <is>
          <t>XSTO</t>
        </is>
      </c>
    </row>
    <row r="2984" spans="2:5">
      <c r="B2984" t="inlineStr" s="12">
        <is>
          <t>Thursday 16 Jul26 17:06:43</t>
        </is>
      </c>
      <c r="C2984" s="12">
        <v>1032</v>
      </c>
      <c r="D2984" s="12">
        <v>95.980000000000004</v>
      </c>
      <c r="E2984" t="inlineStr" s="12">
        <is>
          <t>XSTO</t>
        </is>
      </c>
    </row>
    <row r="2985" spans="2:5">
      <c r="B2985" t="inlineStr" s="12">
        <is>
          <t>Thursday 16 Jul26 17:06:43</t>
        </is>
      </c>
      <c r="C2985" s="12">
        <v>1104</v>
      </c>
      <c r="D2985" s="12">
        <v>95.980000000000004</v>
      </c>
      <c r="E2985" t="inlineStr" s="12">
        <is>
          <t>XSTO</t>
        </is>
      </c>
    </row>
    <row r="2986" spans="2:5">
      <c r="B2986" t="inlineStr" s="12">
        <is>
          <t>Thursday 16 Jul26 17:06:43</t>
        </is>
      </c>
      <c r="C2986" s="12">
        <v>1032</v>
      </c>
      <c r="D2986" s="12">
        <v>95.980000000000004</v>
      </c>
      <c r="E2986" t="inlineStr" s="12">
        <is>
          <t>XSTO</t>
        </is>
      </c>
    </row>
    <row r="2987" spans="2:5">
      <c r="B2987" t="inlineStr" s="12">
        <is>
          <t>Thursday 16 Jul26 17:06:43</t>
        </is>
      </c>
      <c r="C2987" s="12">
        <v>1104</v>
      </c>
      <c r="D2987" s="12">
        <v>95.980000000000004</v>
      </c>
      <c r="E2987" t="inlineStr" s="12">
        <is>
          <t>XSTO</t>
        </is>
      </c>
    </row>
    <row r="2988" spans="2:5">
      <c r="B2988" t="inlineStr" s="12">
        <is>
          <t>Thursday 16 Jul26 17:06:55</t>
        </is>
      </c>
      <c r="C2988" s="12">
        <v>1104</v>
      </c>
      <c r="D2988" s="12">
        <v>96</v>
      </c>
      <c r="E2988" t="inlineStr" s="12">
        <is>
          <t>XSTO</t>
        </is>
      </c>
    </row>
    <row r="2989" spans="2:5">
      <c r="B2989" t="inlineStr" s="12">
        <is>
          <t>Thursday 16 Jul26 17:06:58</t>
        </is>
      </c>
      <c r="C2989" s="12">
        <v>1104</v>
      </c>
      <c r="D2989" s="12">
        <v>96</v>
      </c>
      <c r="E2989" t="inlineStr" s="12">
        <is>
          <t>XSTO</t>
        </is>
      </c>
    </row>
    <row r="2990" spans="2:5">
      <c r="B2990" t="inlineStr" s="12">
        <is>
          <t>Thursday 16 Jul26 17:07:06</t>
        </is>
      </c>
      <c r="C2990" s="12">
        <v>1104</v>
      </c>
      <c r="D2990" s="12">
        <v>95.980000000000004</v>
      </c>
      <c r="E2990" t="inlineStr" s="12">
        <is>
          <t>XSTO</t>
        </is>
      </c>
    </row>
    <row r="2991" spans="2:5">
      <c r="B2991" t="inlineStr" s="12">
        <is>
          <t>Thursday 16 Jul26 17:07:12</t>
        </is>
      </c>
      <c r="C2991" s="12">
        <v>369</v>
      </c>
      <c r="D2991" s="12">
        <v>95.939999999999998</v>
      </c>
      <c r="E2991" t="inlineStr" s="12">
        <is>
          <t>XSTO</t>
        </is>
      </c>
    </row>
    <row r="2992" spans="2:5">
      <c r="B2992" t="inlineStr" s="12">
        <is>
          <t>Thursday 16 Jul26 17:07:12</t>
        </is>
      </c>
      <c r="C2992" s="12">
        <v>530</v>
      </c>
      <c r="D2992" s="12">
        <v>95.939999999999998</v>
      </c>
      <c r="E2992" t="inlineStr" s="12">
        <is>
          <t>XSTO</t>
        </is>
      </c>
    </row>
    <row r="2993" spans="2:5">
      <c r="B2993" t="inlineStr" s="12">
        <is>
          <t>Thursday 16 Jul26 17:07:12</t>
        </is>
      </c>
      <c r="C2993" s="12">
        <v>568</v>
      </c>
      <c r="D2993" s="12">
        <v>95.939999999999998</v>
      </c>
      <c r="E2993" t="inlineStr" s="12">
        <is>
          <t>XSTO</t>
        </is>
      </c>
    </row>
    <row r="2994" spans="2:5">
      <c r="B2994" t="inlineStr" s="12">
        <is>
          <t>Thursday 16 Jul26 17:07:12</t>
        </is>
      </c>
      <c r="C2994" s="12">
        <v>425</v>
      </c>
      <c r="D2994" s="12">
        <v>95.939999999999998</v>
      </c>
      <c r="E2994" t="inlineStr" s="12">
        <is>
          <t>XSTO</t>
        </is>
      </c>
    </row>
    <row r="2995" spans="2:5">
      <c r="B2995" t="inlineStr" s="12">
        <is>
          <t>Thursday 16 Jul26 17:07:16</t>
        </is>
      </c>
      <c r="C2995" s="12">
        <v>993</v>
      </c>
      <c r="D2995" s="12">
        <v>95.920000000000002</v>
      </c>
      <c r="E2995" t="inlineStr" s="12">
        <is>
          <t>XSTO</t>
        </is>
      </c>
    </row>
    <row r="2996" spans="2:5">
      <c r="B2996" t="inlineStr" s="12">
        <is>
          <t>Thursday 16 Jul26 17:07:33</t>
        </is>
      </c>
      <c r="C2996" s="12">
        <v>1104</v>
      </c>
      <c r="D2996" s="12">
        <v>95.920000000000002</v>
      </c>
      <c r="E2996" t="inlineStr" s="12">
        <is>
          <t>XSTO</t>
        </is>
      </c>
    </row>
    <row r="2997" spans="2:5">
      <c r="B2997" t="inlineStr" s="12">
        <is>
          <t>Thursday 16 Jul26 17:07:39</t>
        </is>
      </c>
      <c r="C2997" s="12">
        <v>1627</v>
      </c>
      <c r="D2997" s="12">
        <v>95.879999999999995</v>
      </c>
      <c r="E2997" t="inlineStr" s="12">
        <is>
          <t>XSTO</t>
        </is>
      </c>
    </row>
    <row r="2998" spans="2:5">
      <c r="B2998" t="inlineStr" s="12">
        <is>
          <t>Thursday 16 Jul26 17:07:39</t>
        </is>
      </c>
      <c r="C2998" s="12">
        <v>5</v>
      </c>
      <c r="D2998" s="12">
        <v>95.840000000000003</v>
      </c>
      <c r="E2998" t="inlineStr" s="12">
        <is>
          <t>XSTO</t>
        </is>
      </c>
    </row>
    <row r="2999" spans="2:5">
      <c r="B2999" t="inlineStr" s="12">
        <is>
          <t>Thursday 16 Jul26 17:07:39</t>
        </is>
      </c>
      <c r="C2999" s="12">
        <v>1104</v>
      </c>
      <c r="D2999" s="12">
        <v>95.859999999999999</v>
      </c>
      <c r="E2999" t="inlineStr" s="12">
        <is>
          <t>XSTO</t>
        </is>
      </c>
    </row>
    <row r="3000" spans="2:5">
      <c r="B3000" t="inlineStr" s="12">
        <is>
          <t>Thursday 16 Jul26 17:07:39</t>
        </is>
      </c>
      <c r="C3000" s="12">
        <v>1764</v>
      </c>
      <c r="D3000" s="12">
        <v>95.859999999999999</v>
      </c>
      <c r="E3000" t="inlineStr" s="12">
        <is>
          <t>XSTO</t>
        </is>
      </c>
    </row>
    <row r="3001" spans="2:5">
      <c r="B3001" t="inlineStr" s="12">
        <is>
          <t>Thursday 16 Jul26 17:07:39</t>
        </is>
      </c>
      <c r="C3001" s="12">
        <v>1104</v>
      </c>
      <c r="D3001" s="12">
        <v>95.879999999999995</v>
      </c>
      <c r="E3001" t="inlineStr" s="12">
        <is>
          <t>XSTO</t>
        </is>
      </c>
    </row>
    <row r="3002" spans="2:5">
      <c r="B3002" t="inlineStr" s="12">
        <is>
          <t>Thursday 16 Jul26 17:07:39</t>
        </is>
      </c>
      <c r="C3002" s="12">
        <v>490</v>
      </c>
      <c r="D3002" s="12">
        <v>95.879999999999995</v>
      </c>
      <c r="E3002" t="inlineStr" s="12">
        <is>
          <t>XSTO</t>
        </is>
      </c>
    </row>
    <row r="3003" spans="2:5">
      <c r="B3003" t="inlineStr" s="12">
        <is>
          <t>Thursday 16 Jul26 17:07:39</t>
        </is>
      </c>
      <c r="C3003" s="12">
        <v>621</v>
      </c>
      <c r="D3003" s="12">
        <v>95.879999999999995</v>
      </c>
      <c r="E3003" t="inlineStr" s="12">
        <is>
          <t>XSTO</t>
        </is>
      </c>
    </row>
    <row r="3004" spans="2:5">
      <c r="B3004" t="inlineStr" s="12">
        <is>
          <t>Thursday 16 Jul26 17:07:44</t>
        </is>
      </c>
      <c r="C3004" s="12">
        <v>702</v>
      </c>
      <c r="D3004" s="12">
        <v>95.840000000000003</v>
      </c>
      <c r="E3004" t="inlineStr" s="12">
        <is>
          <t>XSTO</t>
        </is>
      </c>
    </row>
    <row r="3005" spans="2:5">
      <c r="B3005" t="inlineStr" s="12">
        <is>
          <t>Thursday 16 Jul26 17:07:44</t>
        </is>
      </c>
      <c r="C3005" s="12">
        <v>302</v>
      </c>
      <c r="D3005" s="12">
        <v>95.840000000000003</v>
      </c>
      <c r="E3005" t="inlineStr" s="12">
        <is>
          <t>XSTO</t>
        </is>
      </c>
    </row>
    <row r="3006" spans="2:5">
      <c r="B3006" t="inlineStr" s="12">
        <is>
          <t>Thursday 16 Jul26 17:07:51</t>
        </is>
      </c>
      <c r="C3006" s="12">
        <v>1023</v>
      </c>
      <c r="D3006" s="12">
        <v>95.780000000000001</v>
      </c>
      <c r="E3006" t="inlineStr" s="12">
        <is>
          <t>XSTO</t>
        </is>
      </c>
    </row>
    <row r="3007" spans="2:5">
      <c r="B3007" t="inlineStr" s="12">
        <is>
          <t>Thursday 16 Jul26 17:08:14</t>
        </is>
      </c>
      <c r="C3007" s="12">
        <v>1103</v>
      </c>
      <c r="D3007" s="12">
        <v>95.799999999999997</v>
      </c>
      <c r="E3007" t="inlineStr" s="12">
        <is>
          <t>XSTO</t>
        </is>
      </c>
    </row>
    <row r="3008" spans="2:5">
      <c r="B3008" t="inlineStr" s="12">
        <is>
          <t>Thursday 16 Jul26 17:08:14</t>
        </is>
      </c>
      <c r="C3008" s="12">
        <v>1104</v>
      </c>
      <c r="D3008" s="12">
        <v>95.799999999999997</v>
      </c>
      <c r="E3008" t="inlineStr" s="12">
        <is>
          <t>XSTO</t>
        </is>
      </c>
    </row>
    <row r="3009" spans="2:5">
      <c r="B3009" t="inlineStr" s="12">
        <is>
          <t>Thursday 16 Jul26 17:08:14</t>
        </is>
      </c>
      <c r="C3009" s="12">
        <v>1419</v>
      </c>
      <c r="D3009" s="12">
        <v>95.719999999999999</v>
      </c>
      <c r="E3009" t="inlineStr" s="12">
        <is>
          <t>XSTO</t>
        </is>
      </c>
    </row>
    <row r="3010" spans="2:5">
      <c r="B3010" t="inlineStr" s="12">
        <is>
          <t>Thursday 16 Jul26 17:08:42</t>
        </is>
      </c>
      <c r="C3010" s="12">
        <v>1104</v>
      </c>
      <c r="D3010" s="12">
        <v>95.780000000000001</v>
      </c>
      <c r="E3010" t="inlineStr" s="12">
        <is>
          <t>XSTO</t>
        </is>
      </c>
    </row>
    <row r="3011" spans="2:5">
      <c r="B3011" t="inlineStr" s="12">
        <is>
          <t>Thursday 16 Jul26 17:08:44</t>
        </is>
      </c>
      <c r="C3011" s="12">
        <v>427</v>
      </c>
      <c r="D3011" s="12">
        <v>95.760000000000005</v>
      </c>
      <c r="E3011" t="inlineStr" s="12">
        <is>
          <t>XSTO</t>
        </is>
      </c>
    </row>
    <row r="3012" spans="2:5">
      <c r="B3012" t="inlineStr" s="12">
        <is>
          <t>Thursday 16 Jul26 17:08:44</t>
        </is>
      </c>
      <c r="C3012" s="12">
        <v>436</v>
      </c>
      <c r="D3012" s="12">
        <v>95.760000000000005</v>
      </c>
      <c r="E3012" t="inlineStr" s="12">
        <is>
          <t>XSTO</t>
        </is>
      </c>
    </row>
    <row r="3013" spans="2:5">
      <c r="B3013" t="inlineStr" s="12">
        <is>
          <t>Thursday 16 Jul26 17:08:45</t>
        </is>
      </c>
      <c r="C3013" s="12">
        <v>1104</v>
      </c>
      <c r="D3013" s="12">
        <v>95.760000000000005</v>
      </c>
      <c r="E3013" t="inlineStr" s="12">
        <is>
          <t>XSTO</t>
        </is>
      </c>
    </row>
    <row r="3014" spans="2:5">
      <c r="B3014" t="inlineStr" s="12">
        <is>
          <t>Thursday 16 Jul26 17:08:48</t>
        </is>
      </c>
      <c r="C3014" s="12">
        <v>993</v>
      </c>
      <c r="D3014" s="12">
        <v>95.760000000000005</v>
      </c>
      <c r="E3014" t="inlineStr" s="12">
        <is>
          <t>XSTO</t>
        </is>
      </c>
    </row>
    <row r="3015" spans="2:5">
      <c r="B3015" t="inlineStr" s="12">
        <is>
          <t>Thursday 16 Jul26 17:09:10</t>
        </is>
      </c>
      <c r="C3015" s="12">
        <v>1120</v>
      </c>
      <c r="D3015" s="12">
        <v>95.760000000000005</v>
      </c>
      <c r="E3015" t="inlineStr" s="12">
        <is>
          <t>XSTO</t>
        </is>
      </c>
    </row>
    <row r="3016" spans="2:5">
      <c r="B3016" t="inlineStr" s="12">
        <is>
          <t>Thursday 16 Jul26 17:09:10</t>
        </is>
      </c>
      <c r="C3016" s="12">
        <v>1104</v>
      </c>
      <c r="D3016" s="12">
        <v>95.760000000000005</v>
      </c>
      <c r="E3016" t="inlineStr" s="12">
        <is>
          <t>XSTO</t>
        </is>
      </c>
    </row>
    <row r="3017" spans="2:5">
      <c r="B3017" t="inlineStr" s="12">
        <is>
          <t>Thursday 16 Jul26 17:09:10</t>
        </is>
      </c>
      <c r="C3017" s="12">
        <v>715</v>
      </c>
      <c r="D3017" s="12">
        <v>95.760000000000005</v>
      </c>
      <c r="E3017" t="inlineStr" s="12">
        <is>
          <t>XSTO</t>
        </is>
      </c>
    </row>
    <row r="3018" spans="2:5">
      <c r="B3018" t="inlineStr" s="12">
        <is>
          <t>Thursday 16 Jul26 17:09:22</t>
        </is>
      </c>
      <c r="C3018" s="12">
        <v>1538</v>
      </c>
      <c r="D3018" s="12">
        <v>95.760000000000005</v>
      </c>
      <c r="E3018" t="inlineStr" s="12">
        <is>
          <t>XSTO</t>
        </is>
      </c>
    </row>
    <row r="3019" spans="2:5">
      <c r="B3019" t="inlineStr" s="12">
        <is>
          <t>Thursday 16 Jul26 17:09:33</t>
        </is>
      </c>
      <c r="C3019" s="12">
        <v>1254</v>
      </c>
      <c r="D3019" s="12">
        <v>95.760000000000005</v>
      </c>
      <c r="E3019" t="inlineStr" s="12">
        <is>
          <t>XSTO</t>
        </is>
      </c>
    </row>
    <row r="3020" spans="2:5">
      <c r="B3020" t="inlineStr" s="12">
        <is>
          <t>Thursday 16 Jul26 17:09:33</t>
        </is>
      </c>
      <c r="C3020" s="12">
        <v>2</v>
      </c>
      <c r="D3020" s="12">
        <v>95.760000000000005</v>
      </c>
      <c r="E3020" t="inlineStr" s="12">
        <is>
          <t>XSTO</t>
        </is>
      </c>
    </row>
    <row r="3021" spans="2:5">
      <c r="B3021" t="inlineStr" s="12">
        <is>
          <t>Thursday 16 Jul26 17:10:21</t>
        </is>
      </c>
      <c r="C3021" s="12">
        <v>321</v>
      </c>
      <c r="D3021" s="12">
        <v>95.739999999999995</v>
      </c>
      <c r="E3021" t="inlineStr" s="12">
        <is>
          <t>XSTO</t>
        </is>
      </c>
    </row>
    <row r="3022" spans="2:5">
      <c r="B3022" t="inlineStr" s="12">
        <is>
          <t>Thursday 16 Jul26 17:10:21</t>
        </is>
      </c>
      <c r="C3022" s="12">
        <v>856</v>
      </c>
      <c r="D3022" s="12">
        <v>95.739999999999995</v>
      </c>
      <c r="E3022" t="inlineStr" s="12">
        <is>
          <t>XSTO</t>
        </is>
      </c>
    </row>
    <row r="3023" spans="2:5">
      <c r="B3023" t="inlineStr" s="12">
        <is>
          <t>Thursday 16 Jul26 17:10:23</t>
        </is>
      </c>
      <c r="C3023" s="12">
        <v>1104</v>
      </c>
      <c r="D3023" s="12">
        <v>95.739999999999995</v>
      </c>
      <c r="E3023" t="inlineStr" s="12">
        <is>
          <t>XSTO</t>
        </is>
      </c>
    </row>
    <row r="3024" spans="2:5">
      <c r="B3024" t="inlineStr" s="12">
        <is>
          <t>Thursday 16 Jul26 17:10:23</t>
        </is>
      </c>
      <c r="C3024" s="12">
        <v>785</v>
      </c>
      <c r="D3024" s="12">
        <v>95.739999999999995</v>
      </c>
      <c r="E3024" t="inlineStr" s="12">
        <is>
          <t>XSTO</t>
        </is>
      </c>
    </row>
    <row r="3025" spans="2:5">
      <c r="B3025" t="inlineStr" s="12">
        <is>
          <t>Thursday 16 Jul26 17:10:27</t>
        </is>
      </c>
      <c r="C3025" s="12">
        <v>1541</v>
      </c>
      <c r="D3025" s="12">
        <v>95.700000000000003</v>
      </c>
      <c r="E3025" t="inlineStr" s="12">
        <is>
          <t>XSTO</t>
        </is>
      </c>
    </row>
    <row r="3026" spans="2:5">
      <c r="B3026" t="inlineStr" s="12">
        <is>
          <t>Thursday 16 Jul26 17:10:27</t>
        </is>
      </c>
      <c r="C3026" s="12">
        <v>772</v>
      </c>
      <c r="D3026" s="12">
        <v>95.680000000000007</v>
      </c>
      <c r="E3026" t="inlineStr" s="12">
        <is>
          <t>XSTO</t>
        </is>
      </c>
    </row>
    <row r="3027" spans="2:5">
      <c r="B3027" t="inlineStr" s="12">
        <is>
          <t>Thursday 16 Jul26 17:10:29</t>
        </is>
      </c>
      <c r="C3027" s="12">
        <v>495</v>
      </c>
      <c r="D3027" s="12">
        <v>95.680000000000007</v>
      </c>
      <c r="E3027" t="inlineStr" s="12">
        <is>
          <t>XSTO</t>
        </is>
      </c>
    </row>
    <row r="3028" spans="2:5">
      <c r="B3028" t="inlineStr" s="12">
        <is>
          <t>Thursday 16 Jul26 17:10:29</t>
        </is>
      </c>
      <c r="C3028" s="12">
        <v>1104</v>
      </c>
      <c r="D3028" s="12">
        <v>95.680000000000007</v>
      </c>
      <c r="E3028" t="inlineStr" s="12">
        <is>
          <t>XSTO</t>
        </is>
      </c>
    </row>
    <row r="3029" spans="2:5">
      <c r="B3029" t="inlineStr" s="12">
        <is>
          <t>Thursday 16 Jul26 17:10:29</t>
        </is>
      </c>
      <c r="C3029" s="12">
        <v>842</v>
      </c>
      <c r="D3029" s="12">
        <v>95.680000000000007</v>
      </c>
      <c r="E3029" t="inlineStr" s="12">
        <is>
          <t>XSTO</t>
        </is>
      </c>
    </row>
    <row r="3030" spans="2:5">
      <c r="B3030" t="inlineStr" s="12">
        <is>
          <t>Thursday 16 Jul26 17:10:29</t>
        </is>
      </c>
      <c r="C3030" s="12">
        <v>1104</v>
      </c>
      <c r="D3030" s="12">
        <v>95.680000000000007</v>
      </c>
      <c r="E3030" t="inlineStr" s="12">
        <is>
          <t>XSTO</t>
        </is>
      </c>
    </row>
    <row r="3031" spans="2:5">
      <c r="B3031" t="inlineStr" s="12">
        <is>
          <t>Thursday 16 Jul26 17:10:30</t>
        </is>
      </c>
      <c r="C3031" s="12">
        <v>584</v>
      </c>
      <c r="D3031" s="12">
        <v>95.700000000000003</v>
      </c>
      <c r="E3031" t="inlineStr" s="12">
        <is>
          <t>XSTO</t>
        </is>
      </c>
    </row>
    <row r="3032" spans="2:5">
      <c r="B3032" t="inlineStr" s="12">
        <is>
          <t>Thursday 16 Jul26 17:10:30</t>
        </is>
      </c>
      <c r="C3032" s="12">
        <v>895</v>
      </c>
      <c r="D3032" s="12">
        <v>95.700000000000003</v>
      </c>
      <c r="E3032" t="inlineStr" s="12">
        <is>
          <t>XSTO</t>
        </is>
      </c>
    </row>
    <row r="3033" spans="2:5">
      <c r="B3033" t="inlineStr" s="12">
        <is>
          <t>Thursday 16 Jul26 17:10:30</t>
        </is>
      </c>
      <c r="C3033" s="12">
        <v>1104</v>
      </c>
      <c r="D3033" s="12">
        <v>95.700000000000003</v>
      </c>
      <c r="E3033" t="inlineStr" s="12">
        <is>
          <t>XSTO</t>
        </is>
      </c>
    </row>
    <row r="3034" spans="2:5">
      <c r="B3034" t="inlineStr" s="12">
        <is>
          <t>Thursday 16 Jul26 17:10:30</t>
        </is>
      </c>
      <c r="C3034" s="12">
        <v>1497</v>
      </c>
      <c r="D3034" s="12">
        <v>95.700000000000003</v>
      </c>
      <c r="E3034" t="inlineStr" s="12">
        <is>
          <t>XSTO</t>
        </is>
      </c>
    </row>
    <row r="3035" spans="2:5">
      <c r="B3035" t="inlineStr" s="12">
        <is>
          <t>Thursday 16 Jul26 17:10:32</t>
        </is>
      </c>
      <c r="C3035" s="12">
        <v>97</v>
      </c>
      <c r="D3035" s="12">
        <v>95.819999999999993</v>
      </c>
      <c r="E3035" t="inlineStr" s="12">
        <is>
          <t>XSTO</t>
        </is>
      </c>
    </row>
    <row r="3036" spans="2:5">
      <c r="B3036" t="inlineStr" s="12">
        <is>
          <t>Thursday 16 Jul26 17:10:32</t>
        </is>
      </c>
      <c r="C3036" s="12">
        <v>1064</v>
      </c>
      <c r="D3036" s="12">
        <v>95.819999999999993</v>
      </c>
      <c r="E3036" t="inlineStr" s="12">
        <is>
          <t>XSTO</t>
        </is>
      </c>
    </row>
    <row r="3037" spans="2:5">
      <c r="B3037" t="inlineStr" s="12">
        <is>
          <t>Thursday 16 Jul26 17:10:33</t>
        </is>
      </c>
      <c r="C3037" s="12">
        <v>1551</v>
      </c>
      <c r="D3037" s="12">
        <v>95.819999999999993</v>
      </c>
      <c r="E3037" t="inlineStr" s="12">
        <is>
          <t>XSTO</t>
        </is>
      </c>
    </row>
    <row r="3038" spans="2:5">
      <c r="B3038" t="inlineStr" s="12">
        <is>
          <t>Thursday 16 Jul26 17:10:43</t>
        </is>
      </c>
      <c r="C3038" s="12">
        <v>200</v>
      </c>
      <c r="D3038" s="12">
        <v>95.859999999999999</v>
      </c>
      <c r="E3038" t="inlineStr" s="12">
        <is>
          <t>XSTO</t>
        </is>
      </c>
    </row>
    <row r="3039" spans="2:5">
      <c r="B3039" t="inlineStr" s="12">
        <is>
          <t>Thursday 16 Jul26 17:10:43</t>
        </is>
      </c>
      <c r="C3039" s="12">
        <v>1016</v>
      </c>
      <c r="D3039" s="12">
        <v>95.859999999999999</v>
      </c>
      <c r="E3039" t="inlineStr" s="12">
        <is>
          <t>XSTO</t>
        </is>
      </c>
    </row>
    <row r="3040" spans="2:5">
      <c r="B3040" t="inlineStr" s="12">
        <is>
          <t>Thursday 16 Jul26 17:11:01</t>
        </is>
      </c>
      <c r="C3040" s="12">
        <v>1104</v>
      </c>
      <c r="D3040" s="12">
        <v>95.859999999999999</v>
      </c>
      <c r="E3040" t="inlineStr" s="12">
        <is>
          <t>XSTO</t>
        </is>
      </c>
    </row>
    <row r="3041" spans="2:5">
      <c r="B3041" t="inlineStr" s="12">
        <is>
          <t>Thursday 16 Jul26 17:11:01</t>
        </is>
      </c>
      <c r="C3041" s="12">
        <v>757</v>
      </c>
      <c r="D3041" s="12">
        <v>95.859999999999999</v>
      </c>
      <c r="E3041" t="inlineStr" s="12">
        <is>
          <t>XSTO</t>
        </is>
      </c>
    </row>
    <row r="3042" spans="2:5">
      <c r="B3042" t="inlineStr" s="12">
        <is>
          <t>Thursday 16 Jul26 17:11:09</t>
        </is>
      </c>
      <c r="C3042" s="12">
        <v>1661</v>
      </c>
      <c r="D3042" s="12">
        <v>95.840000000000003</v>
      </c>
      <c r="E3042" t="inlineStr" s="12">
        <is>
          <t>XSTO</t>
        </is>
      </c>
    </row>
    <row r="3043" spans="2:5">
      <c r="B3043" t="inlineStr" s="12">
        <is>
          <t>Thursday 16 Jul26 17:11:14</t>
        </is>
      </c>
      <c r="C3043" s="12">
        <v>400</v>
      </c>
      <c r="D3043" s="12">
        <v>95.879999999999995</v>
      </c>
      <c r="E3043" t="inlineStr" s="12">
        <is>
          <t>XSTO</t>
        </is>
      </c>
    </row>
    <row r="3044" spans="2:5">
      <c r="B3044" t="inlineStr" s="12">
        <is>
          <t>Thursday 16 Jul26 17:11:14</t>
        </is>
      </c>
      <c r="C3044" s="12">
        <v>400</v>
      </c>
      <c r="D3044" s="12">
        <v>95.879999999999995</v>
      </c>
      <c r="E3044" t="inlineStr" s="12">
        <is>
          <t>XSTO</t>
        </is>
      </c>
    </row>
    <row r="3045" spans="2:5">
      <c r="B3045" t="inlineStr" s="12">
        <is>
          <t>Thursday 16 Jul26 17:11:15</t>
        </is>
      </c>
      <c r="C3045" s="12">
        <v>838</v>
      </c>
      <c r="D3045" s="12">
        <v>95.879999999999995</v>
      </c>
      <c r="E3045" t="inlineStr" s="12">
        <is>
          <t>XSTO</t>
        </is>
      </c>
    </row>
    <row r="3046" spans="2:5">
      <c r="B3046" t="inlineStr" s="12">
        <is>
          <t>Thursday 16 Jul26 17:11:19</t>
        </is>
      </c>
      <c r="C3046" s="12">
        <v>1104</v>
      </c>
      <c r="D3046" s="12">
        <v>95.879999999999995</v>
      </c>
      <c r="E3046" t="inlineStr" s="12">
        <is>
          <t>XSTO</t>
        </is>
      </c>
    </row>
    <row r="3047" spans="2:5">
      <c r="B3047" t="inlineStr" s="12">
        <is>
          <t>Thursday 16 Jul26 17:11:19</t>
        </is>
      </c>
      <c r="C3047" s="12">
        <v>1146</v>
      </c>
      <c r="D3047" s="12">
        <v>95.879999999999995</v>
      </c>
      <c r="E3047" t="inlineStr" s="12">
        <is>
          <t>XSTO</t>
        </is>
      </c>
    </row>
    <row r="3048" spans="2:5">
      <c r="B3048" t="inlineStr" s="12">
        <is>
          <t>Thursday 16 Jul26 17:11:19</t>
        </is>
      </c>
      <c r="C3048" s="12">
        <v>941</v>
      </c>
      <c r="D3048" s="12">
        <v>95.879999999999995</v>
      </c>
      <c r="E3048" t="inlineStr" s="12">
        <is>
          <t>XSTO</t>
        </is>
      </c>
    </row>
    <row r="3049" spans="2:5">
      <c r="B3049" t="inlineStr" s="12">
        <is>
          <t>Thursday 16 Jul26 17:11:20</t>
        </is>
      </c>
      <c r="C3049" s="12">
        <v>1909</v>
      </c>
      <c r="D3049" s="12">
        <v>95.879999999999995</v>
      </c>
      <c r="E3049" t="inlineStr" s="12">
        <is>
          <t>XSTO</t>
        </is>
      </c>
    </row>
    <row r="3050" spans="2:5">
      <c r="B3050" t="inlineStr" s="12">
        <is>
          <t>Thursday 16 Jul26 17:11:20</t>
        </is>
      </c>
      <c r="C3050" s="12">
        <v>1104</v>
      </c>
      <c r="D3050" s="12">
        <v>95.879999999999995</v>
      </c>
      <c r="E3050" t="inlineStr" s="12">
        <is>
          <t>XSTO</t>
        </is>
      </c>
    </row>
    <row r="3051" spans="2:5">
      <c r="B3051" t="inlineStr" s="12">
        <is>
          <t>Thursday 16 Jul26 17:11:20</t>
        </is>
      </c>
      <c r="C3051" s="12">
        <v>748</v>
      </c>
      <c r="D3051" s="12">
        <v>95.879999999999995</v>
      </c>
      <c r="E3051" t="inlineStr" s="12">
        <is>
          <t>XSTO</t>
        </is>
      </c>
    </row>
    <row r="3052" spans="2:5">
      <c r="B3052" t="inlineStr" s="12">
        <is>
          <t>Thursday 16 Jul26 17:11:20</t>
        </is>
      </c>
      <c r="C3052" s="12">
        <v>320</v>
      </c>
      <c r="D3052" s="12">
        <v>95.879999999999995</v>
      </c>
      <c r="E3052" t="inlineStr" s="12">
        <is>
          <t>XSTO</t>
        </is>
      </c>
    </row>
    <row r="3053" spans="2:5">
      <c r="B3053" t="inlineStr" s="12">
        <is>
          <t>Thursday 16 Jul26 17:11:22</t>
        </is>
      </c>
      <c r="C3053" s="12">
        <v>55</v>
      </c>
      <c r="D3053" s="12">
        <v>95.879999999999995</v>
      </c>
      <c r="E3053" t="inlineStr" s="12">
        <is>
          <t>XSTO</t>
        </is>
      </c>
    </row>
    <row r="3054" spans="2:5">
      <c r="B3054" t="inlineStr" s="12">
        <is>
          <t>Thursday 16 Jul26 17:11:22</t>
        </is>
      </c>
      <c r="C3054" s="12">
        <v>42</v>
      </c>
      <c r="D3054" s="12">
        <v>95.879999999999995</v>
      </c>
      <c r="E3054" t="inlineStr" s="12">
        <is>
          <t>XSTO</t>
        </is>
      </c>
    </row>
    <row r="3055" spans="2:5">
      <c r="B3055" t="inlineStr" s="12">
        <is>
          <t>Thursday 16 Jul26 17:11:22</t>
        </is>
      </c>
      <c r="C3055" s="12">
        <v>458</v>
      </c>
      <c r="D3055" s="12">
        <v>95.879999999999995</v>
      </c>
      <c r="E3055" t="inlineStr" s="12">
        <is>
          <t>XSTO</t>
        </is>
      </c>
    </row>
    <row r="3056" spans="2:5">
      <c r="B3056" t="inlineStr" s="12">
        <is>
          <t>Thursday 16 Jul26 17:11:23</t>
        </is>
      </c>
      <c r="C3056" s="12">
        <v>298</v>
      </c>
      <c r="D3056" s="12">
        <v>95.879999999999995</v>
      </c>
      <c r="E3056" t="inlineStr" s="12">
        <is>
          <t>XSTO</t>
        </is>
      </c>
    </row>
    <row r="3057" spans="2:5">
      <c r="B3057" t="inlineStr" s="12">
        <is>
          <t>Thursday 16 Jul26 17:11:23</t>
        </is>
      </c>
      <c r="C3057" s="12">
        <v>754</v>
      </c>
      <c r="D3057" s="12">
        <v>95.879999999999995</v>
      </c>
      <c r="E3057" t="inlineStr" s="12">
        <is>
          <t>XSTO</t>
        </is>
      </c>
    </row>
    <row r="3058" spans="2:5">
      <c r="B3058" t="inlineStr" s="12">
        <is>
          <t>Thursday 16 Jul26 17:11:31</t>
        </is>
      </c>
      <c r="C3058" s="12">
        <v>848</v>
      </c>
      <c r="D3058" s="12">
        <v>95.819999999999993</v>
      </c>
      <c r="E3058" t="inlineStr" s="12">
        <is>
          <t>XSTO</t>
        </is>
      </c>
    </row>
    <row r="3059" spans="2:5">
      <c r="B3059" t="inlineStr" s="12">
        <is>
          <t>Thursday 16 Jul26 17:11:41</t>
        </is>
      </c>
      <c r="C3059" s="12">
        <v>1067</v>
      </c>
      <c r="D3059" s="12">
        <v>95.819999999999993</v>
      </c>
      <c r="E3059" t="inlineStr" s="12">
        <is>
          <t>XSTO</t>
        </is>
      </c>
    </row>
    <row r="3060" spans="2:5">
      <c r="B3060" t="inlineStr" s="12">
        <is>
          <t>Thursday 16 Jul26 17:11:45</t>
        </is>
      </c>
      <c r="C3060" s="12">
        <v>40</v>
      </c>
      <c r="D3060" s="12">
        <v>95.760000000000005</v>
      </c>
      <c r="E3060" t="inlineStr" s="12">
        <is>
          <t>XSTO</t>
        </is>
      </c>
    </row>
    <row r="3061" spans="2:5">
      <c r="B3061" t="inlineStr" s="12">
        <is>
          <t>Thursday 16 Jul26 17:12:22</t>
        </is>
      </c>
      <c r="C3061" s="12">
        <v>1104</v>
      </c>
      <c r="D3061" s="12">
        <v>95.859999999999999</v>
      </c>
      <c r="E3061" t="inlineStr" s="12">
        <is>
          <t>XSTO</t>
        </is>
      </c>
    </row>
    <row r="3062" spans="2:5">
      <c r="B3062" t="inlineStr" s="12">
        <is>
          <t>Thursday 16 Jul26 17:12:22</t>
        </is>
      </c>
      <c r="C3062" s="12">
        <v>744</v>
      </c>
      <c r="D3062" s="12">
        <v>95.859999999999999</v>
      </c>
      <c r="E3062" t="inlineStr" s="12">
        <is>
          <t>XSTO</t>
        </is>
      </c>
    </row>
    <row r="3063" spans="2:5">
      <c r="B3063" t="inlineStr" s="12">
        <is>
          <t>Thursday 16 Jul26 17:12:22</t>
        </is>
      </c>
      <c r="C3063" s="12">
        <v>1104</v>
      </c>
      <c r="D3063" s="12">
        <v>95.879999999999995</v>
      </c>
      <c r="E3063" t="inlineStr" s="12">
        <is>
          <t>XSTO</t>
        </is>
      </c>
    </row>
    <row r="3064" spans="2:5">
      <c r="B3064" t="inlineStr" s="12">
        <is>
          <t>Thursday 16 Jul26 17:12:22</t>
        </is>
      </c>
      <c r="C3064" s="12">
        <v>1726</v>
      </c>
      <c r="D3064" s="12">
        <v>95.879999999999995</v>
      </c>
      <c r="E3064" t="inlineStr" s="12">
        <is>
          <t>XSTO</t>
        </is>
      </c>
    </row>
    <row r="3065" spans="2:5">
      <c r="B3065" t="inlineStr" s="12">
        <is>
          <t>Thursday 16 Jul26 17:12:22</t>
        </is>
      </c>
      <c r="C3065" s="12">
        <v>1104</v>
      </c>
      <c r="D3065" s="12">
        <v>95.879999999999995</v>
      </c>
      <c r="E3065" t="inlineStr" s="12">
        <is>
          <t>XSTO</t>
        </is>
      </c>
    </row>
    <row r="3066" spans="2:5">
      <c r="B3066" t="inlineStr" s="12">
        <is>
          <t>Thursday 16 Jul26 17:12:23</t>
        </is>
      </c>
      <c r="C3066" s="12">
        <v>1104</v>
      </c>
      <c r="D3066" s="12">
        <v>95.879999999999995</v>
      </c>
      <c r="E3066" t="inlineStr" s="12">
        <is>
          <t>XSTO</t>
        </is>
      </c>
    </row>
    <row r="3067" spans="2:5">
      <c r="B3067" t="inlineStr" s="12">
        <is>
          <t>Thursday 16 Jul26 17:12:24</t>
        </is>
      </c>
      <c r="C3067" s="12">
        <v>1104</v>
      </c>
      <c r="D3067" s="12">
        <v>95.879999999999995</v>
      </c>
      <c r="E3067" t="inlineStr" s="12">
        <is>
          <t>XSTO</t>
        </is>
      </c>
    </row>
    <row r="3068" spans="2:5">
      <c r="B3068" t="inlineStr" s="12">
        <is>
          <t>Thursday 16 Jul26 17:12:44</t>
        </is>
      </c>
      <c r="C3068" s="12">
        <v>889</v>
      </c>
      <c r="D3068" s="12">
        <v>95.819999999999993</v>
      </c>
      <c r="E3068" t="inlineStr" s="12">
        <is>
          <t>XSTO</t>
        </is>
      </c>
    </row>
    <row r="3069" spans="2:5">
      <c r="B3069" t="inlineStr" s="12">
        <is>
          <t>Thursday 16 Jul26 17:12:44</t>
        </is>
      </c>
      <c r="C3069" s="12">
        <v>3799</v>
      </c>
      <c r="D3069" s="12">
        <v>95.819999999999993</v>
      </c>
      <c r="E3069" t="inlineStr" s="12">
        <is>
          <t>XSTO</t>
        </is>
      </c>
    </row>
    <row r="3070" spans="2:5">
      <c r="B3070" t="inlineStr" s="12">
        <is>
          <t>Thursday 16 Jul26 17:12:44</t>
        </is>
      </c>
      <c r="C3070" s="12">
        <v>800</v>
      </c>
      <c r="D3070" s="12">
        <v>95.819999999999993</v>
      </c>
      <c r="E3070" t="inlineStr" s="12">
        <is>
          <t>XSTO</t>
        </is>
      </c>
    </row>
    <row r="3071" spans="2:5">
      <c r="B3071" t="inlineStr" s="12">
        <is>
          <t>Thursday 16 Jul26 17:12:44</t>
        </is>
      </c>
      <c r="C3071" s="12">
        <v>1104</v>
      </c>
      <c r="D3071" s="12">
        <v>95.819999999999993</v>
      </c>
      <c r="E3071" t="inlineStr" s="12">
        <is>
          <t>XSTO</t>
        </is>
      </c>
    </row>
    <row r="3072" spans="2:5">
      <c r="B3072" t="inlineStr" s="12">
        <is>
          <t>Thursday 16 Jul26 17:12:44</t>
        </is>
      </c>
      <c r="C3072" s="12">
        <v>920</v>
      </c>
      <c r="D3072" s="12">
        <v>95.819999999999993</v>
      </c>
      <c r="E3072" t="inlineStr" s="12">
        <is>
          <t>XSTO</t>
        </is>
      </c>
    </row>
    <row r="3073" spans="2:5">
      <c r="B3073" t="inlineStr" s="12">
        <is>
          <t>Thursday 16 Jul26 17:12:49</t>
        </is>
      </c>
      <c r="C3073" s="12">
        <v>812</v>
      </c>
      <c r="D3073" s="12">
        <v>95.780000000000001</v>
      </c>
      <c r="E3073" t="inlineStr" s="12">
        <is>
          <t>XSTO</t>
        </is>
      </c>
    </row>
    <row r="3074" spans="2:5">
      <c r="B3074" t="inlineStr" s="12">
        <is>
          <t>Thursday 16 Jul26 17:12:49</t>
        </is>
      </c>
      <c r="C3074" s="12">
        <v>30</v>
      </c>
      <c r="D3074" s="12">
        <v>95.780000000000001</v>
      </c>
      <c r="E3074" t="inlineStr" s="12">
        <is>
          <t>XSTO</t>
        </is>
      </c>
    </row>
    <row r="3075" spans="2:5">
      <c r="B3075" t="inlineStr" s="12">
        <is>
          <t>Thursday 16 Jul26 17:12:49</t>
        </is>
      </c>
      <c r="C3075" s="12">
        <v>1218</v>
      </c>
      <c r="D3075" s="12">
        <v>95.760000000000005</v>
      </c>
      <c r="E3075" t="inlineStr" s="12">
        <is>
          <t>XSTO</t>
        </is>
      </c>
    </row>
    <row r="3076" spans="2:5">
      <c r="B3076" t="inlineStr" s="12">
        <is>
          <t>Thursday 16 Jul26 17:12:53</t>
        </is>
      </c>
      <c r="C3076" s="12">
        <v>1021</v>
      </c>
      <c r="D3076" s="12">
        <v>95.819999999999993</v>
      </c>
      <c r="E3076" t="inlineStr" s="12">
        <is>
          <t>XSTO</t>
        </is>
      </c>
    </row>
    <row r="3077" spans="2:5">
      <c r="B3077" t="inlineStr" s="12">
        <is>
          <t>Thursday 16 Jul26 17:13:12</t>
        </is>
      </c>
      <c r="C3077" s="12">
        <v>652</v>
      </c>
      <c r="D3077" s="12">
        <v>95.840000000000003</v>
      </c>
      <c r="E3077" t="inlineStr" s="12">
        <is>
          <t>XSTO</t>
        </is>
      </c>
    </row>
    <row r="3078" spans="2:5">
      <c r="B3078" t="inlineStr" s="12">
        <is>
          <t>Thursday 16 Jul26 17:13:18</t>
        </is>
      </c>
      <c r="C3078" s="12">
        <v>622</v>
      </c>
      <c r="D3078" s="12">
        <v>95.859999999999999</v>
      </c>
      <c r="E3078" t="inlineStr" s="12">
        <is>
          <t>XSTO</t>
        </is>
      </c>
    </row>
    <row r="3079" spans="2:5">
      <c r="B3079" t="inlineStr" s="12">
        <is>
          <t>Thursday 16 Jul26 17:13:18</t>
        </is>
      </c>
      <c r="C3079" s="12">
        <v>808</v>
      </c>
      <c r="D3079" s="12">
        <v>95.859999999999999</v>
      </c>
      <c r="E3079" t="inlineStr" s="12">
        <is>
          <t>XSTO</t>
        </is>
      </c>
    </row>
    <row r="3080" spans="2:5">
      <c r="B3080" t="inlineStr" s="12">
        <is>
          <t>Thursday 16 Jul26 17:13:18</t>
        </is>
      </c>
      <c r="C3080" s="12">
        <v>1559</v>
      </c>
      <c r="D3080" s="12">
        <v>95.859999999999999</v>
      </c>
      <c r="E3080" t="inlineStr" s="12">
        <is>
          <t>XSTO</t>
        </is>
      </c>
    </row>
    <row r="3081" spans="2:5">
      <c r="B3081" t="inlineStr" s="12">
        <is>
          <t>Thursday 16 Jul26 17:13:18</t>
        </is>
      </c>
      <c r="C3081" s="12">
        <v>1143</v>
      </c>
      <c r="D3081" s="12">
        <v>95.859999999999999</v>
      </c>
      <c r="E3081" t="inlineStr" s="12">
        <is>
          <t>XSTO</t>
        </is>
      </c>
    </row>
    <row r="3082" spans="2:5">
      <c r="B3082" t="inlineStr" s="12">
        <is>
          <t>Thursday 16 Jul26 17:13:18</t>
        </is>
      </c>
      <c r="C3082" s="12">
        <v>422</v>
      </c>
      <c r="D3082" s="12">
        <v>95.859999999999999</v>
      </c>
      <c r="E3082" t="inlineStr" s="12">
        <is>
          <t>XSTO</t>
        </is>
      </c>
    </row>
    <row r="3083" spans="2:5">
      <c r="B3083" t="inlineStr" s="12">
        <is>
          <t>Thursday 16 Jul26 17:13:28</t>
        </is>
      </c>
      <c r="C3083" s="12">
        <v>1104</v>
      </c>
      <c r="D3083" s="12">
        <v>95.859999999999999</v>
      </c>
      <c r="E3083" t="inlineStr" s="12">
        <is>
          <t>XSTO</t>
        </is>
      </c>
    </row>
    <row r="3084" spans="2:5">
      <c r="B3084" t="inlineStr" s="12">
        <is>
          <t>Thursday 16 Jul26 17:13:28</t>
        </is>
      </c>
      <c r="C3084" s="12">
        <v>1205</v>
      </c>
      <c r="D3084" s="12">
        <v>95.859999999999999</v>
      </c>
      <c r="E3084" t="inlineStr" s="12">
        <is>
          <t>XSTO</t>
        </is>
      </c>
    </row>
    <row r="3085" spans="2:5">
      <c r="B3085" t="inlineStr" s="12">
        <is>
          <t>Thursday 16 Jul26 17:13:28</t>
        </is>
      </c>
      <c r="C3085" s="12">
        <v>796</v>
      </c>
      <c r="D3085" s="12">
        <v>95.859999999999999</v>
      </c>
      <c r="E3085" t="inlineStr" s="12">
        <is>
          <t>XSTO</t>
        </is>
      </c>
    </row>
    <row r="3086" spans="2:5">
      <c r="B3086" t="inlineStr" s="12">
        <is>
          <t>Thursday 16 Jul26 17:13:28</t>
        </is>
      </c>
      <c r="C3086" s="12">
        <v>102</v>
      </c>
      <c r="D3086" s="12">
        <v>95.859999999999999</v>
      </c>
      <c r="E3086" t="inlineStr" s="12">
        <is>
          <t>XSTO</t>
        </is>
      </c>
    </row>
    <row r="3087" spans="2:5">
      <c r="B3087" t="inlineStr" s="12">
        <is>
          <t>Thursday 16 Jul26 17:13:41</t>
        </is>
      </c>
      <c r="C3087" s="12">
        <v>9</v>
      </c>
      <c r="D3087" s="12">
        <v>95.859999999999999</v>
      </c>
      <c r="E3087" t="inlineStr" s="12">
        <is>
          <t>XSTO</t>
        </is>
      </c>
    </row>
    <row r="3088" spans="2:5">
      <c r="B3088" t="inlineStr" s="12">
        <is>
          <t>Thursday 16 Jul26 17:13:59</t>
        </is>
      </c>
      <c r="C3088" s="12">
        <v>438</v>
      </c>
      <c r="D3088" s="12">
        <v>95.819999999999993</v>
      </c>
      <c r="E3088" t="inlineStr" s="12">
        <is>
          <t>XSTO</t>
        </is>
      </c>
    </row>
    <row r="3089" spans="2:5">
      <c r="B3089" t="inlineStr" s="12">
        <is>
          <t>Thursday 16 Jul26 17:14:03</t>
        </is>
      </c>
      <c r="C3089" s="12">
        <v>1104</v>
      </c>
      <c r="D3089" s="12">
        <v>95.859999999999999</v>
      </c>
      <c r="E3089" t="inlineStr" s="12">
        <is>
          <t>XSTO</t>
        </is>
      </c>
    </row>
    <row r="3090" spans="2:5">
      <c r="B3090" t="inlineStr" s="12">
        <is>
          <t>Thursday 16 Jul26 17:14:04</t>
        </is>
      </c>
      <c r="C3090" s="12">
        <v>1073</v>
      </c>
      <c r="D3090" s="12">
        <v>95.840000000000003</v>
      </c>
      <c r="E3090" t="inlineStr" s="12">
        <is>
          <t>XSTO</t>
        </is>
      </c>
    </row>
    <row r="3091" spans="2:5">
      <c r="B3091" t="inlineStr" s="12">
        <is>
          <t>Thursday 16 Jul26 17:14:16</t>
        </is>
      </c>
      <c r="C3091" s="12">
        <v>504</v>
      </c>
      <c r="D3091" s="12">
        <v>95.859999999999999</v>
      </c>
      <c r="E3091" t="inlineStr" s="12">
        <is>
          <t>XSTO</t>
        </is>
      </c>
    </row>
    <row r="3092" spans="2:5">
      <c r="B3092" t="inlineStr" s="12">
        <is>
          <t>Thursday 16 Jul26 17:14:16</t>
        </is>
      </c>
      <c r="C3092" s="12">
        <v>937</v>
      </c>
      <c r="D3092" s="12">
        <v>95.859999999999999</v>
      </c>
      <c r="E3092" t="inlineStr" s="12">
        <is>
          <t>XSTO</t>
        </is>
      </c>
    </row>
    <row r="3093" spans="2:5">
      <c r="B3093" t="inlineStr" s="12">
        <is>
          <t>Thursday 16 Jul26 17:14:16</t>
        </is>
      </c>
      <c r="C3093" s="12">
        <v>817</v>
      </c>
      <c r="D3093" s="12">
        <v>95.859999999999999</v>
      </c>
      <c r="E3093" t="inlineStr" s="12">
        <is>
          <t>XSTO</t>
        </is>
      </c>
    </row>
    <row r="3094" spans="2:5">
      <c r="B3094" t="inlineStr" s="12">
        <is>
          <t>Thursday 16 Jul26 17:14:16</t>
        </is>
      </c>
      <c r="C3094" s="12">
        <v>1837</v>
      </c>
      <c r="D3094" s="12">
        <v>95.859999999999999</v>
      </c>
      <c r="E3094" t="inlineStr" s="12">
        <is>
          <t>XSTO</t>
        </is>
      </c>
    </row>
    <row r="3095" spans="2:5">
      <c r="B3095" t="inlineStr" s="12">
        <is>
          <t>Thursday 16 Jul26 17:14:16</t>
        </is>
      </c>
      <c r="C3095" s="12">
        <v>690</v>
      </c>
      <c r="D3095" s="12">
        <v>95.859999999999999</v>
      </c>
      <c r="E3095" t="inlineStr" s="12">
        <is>
          <t>XSTO</t>
        </is>
      </c>
    </row>
    <row r="3096" spans="2:5">
      <c r="B3096" t="inlineStr" s="12">
        <is>
          <t>Thursday 16 Jul26 17:14:16</t>
        </is>
      </c>
      <c r="C3096" s="12">
        <v>1002</v>
      </c>
      <c r="D3096" s="12">
        <v>95.840000000000003</v>
      </c>
      <c r="E3096" t="inlineStr" s="12">
        <is>
          <t>XSTO</t>
        </is>
      </c>
    </row>
    <row r="3097" spans="2:5">
      <c r="B3097" t="inlineStr" s="12">
        <is>
          <t>Thursday 16 Jul26 17:14:24</t>
        </is>
      </c>
      <c r="C3097" s="12">
        <v>1104</v>
      </c>
      <c r="D3097" s="12">
        <v>95.859999999999999</v>
      </c>
      <c r="E3097" t="inlineStr" s="12">
        <is>
          <t>XSTO</t>
        </is>
      </c>
    </row>
    <row r="3098" spans="2:5">
      <c r="B3098" t="inlineStr" s="12">
        <is>
          <t>Thursday 16 Jul26 17:14:25</t>
        </is>
      </c>
      <c r="C3098" s="12">
        <v>923</v>
      </c>
      <c r="D3098" s="12">
        <v>95.840000000000003</v>
      </c>
      <c r="E3098" t="inlineStr" s="12">
        <is>
          <t>XSTO</t>
        </is>
      </c>
    </row>
    <row r="3099" spans="2:5">
      <c r="B3099" t="inlineStr" s="12">
        <is>
          <t>Thursday 16 Jul26 17:14:25</t>
        </is>
      </c>
      <c r="C3099" s="12">
        <v>1104</v>
      </c>
      <c r="D3099" s="12">
        <v>95.840000000000003</v>
      </c>
      <c r="E3099" t="inlineStr" s="12">
        <is>
          <t>XSTO</t>
        </is>
      </c>
    </row>
    <row r="3100" spans="2:5">
      <c r="B3100" t="inlineStr" s="12">
        <is>
          <t>Thursday 16 Jul26 17:14:25</t>
        </is>
      </c>
      <c r="C3100" s="12">
        <v>9</v>
      </c>
      <c r="D3100" s="12">
        <v>95.840000000000003</v>
      </c>
      <c r="E3100" t="inlineStr" s="12">
        <is>
          <t>XSTO</t>
        </is>
      </c>
    </row>
    <row r="3101" spans="2:5">
      <c r="B3101" t="inlineStr" s="12">
        <is>
          <t>Thursday 16 Jul26 17:14:25</t>
        </is>
      </c>
      <c r="C3101" s="12">
        <v>911</v>
      </c>
      <c r="D3101" s="12">
        <v>95.840000000000003</v>
      </c>
      <c r="E3101" t="inlineStr" s="12">
        <is>
          <t>XSTO</t>
        </is>
      </c>
    </row>
    <row r="3102" spans="2:5">
      <c r="B3102" t="inlineStr" s="12">
        <is>
          <t>Thursday 16 Jul26 17:14:38</t>
        </is>
      </c>
      <c r="C3102" s="12">
        <v>830</v>
      </c>
      <c r="D3102" s="12">
        <v>95.840000000000003</v>
      </c>
      <c r="E3102" t="inlineStr" s="12">
        <is>
          <t>XSTO</t>
        </is>
      </c>
    </row>
    <row r="3103" spans="2:5">
      <c r="B3103" t="inlineStr" s="12">
        <is>
          <t>Thursday 16 Jul26 17:14:38</t>
        </is>
      </c>
      <c r="C3103" s="12">
        <v>1104</v>
      </c>
      <c r="D3103" s="12">
        <v>95.840000000000003</v>
      </c>
      <c r="E3103" t="inlineStr" s="12">
        <is>
          <t>XSTO</t>
        </is>
      </c>
    </row>
    <row r="3104" spans="2:5">
      <c r="B3104" t="inlineStr" s="12">
        <is>
          <t>Thursday 16 Jul26 17:14:38</t>
        </is>
      </c>
      <c r="C3104" s="12">
        <v>737</v>
      </c>
      <c r="D3104" s="12">
        <v>95.840000000000003</v>
      </c>
      <c r="E3104" t="inlineStr" s="12">
        <is>
          <t>XSTO</t>
        </is>
      </c>
    </row>
    <row r="3105" spans="2:5">
      <c r="B3105" t="inlineStr" s="12">
        <is>
          <t>Thursday 16 Jul26 17:14:38</t>
        </is>
      </c>
      <c r="C3105" s="12">
        <v>819</v>
      </c>
      <c r="D3105" s="12">
        <v>95.840000000000003</v>
      </c>
      <c r="E3105" t="inlineStr" s="12">
        <is>
          <t>XSTO</t>
        </is>
      </c>
    </row>
    <row r="3106" spans="2:5">
      <c r="B3106" t="inlineStr" s="12">
        <is>
          <t>Thursday 16 Jul26 17:15:07</t>
        </is>
      </c>
      <c r="C3106" s="12">
        <v>920</v>
      </c>
      <c r="D3106" s="12">
        <v>95.900000000000006</v>
      </c>
      <c r="E3106" t="inlineStr" s="12">
        <is>
          <t>XSTO</t>
        </is>
      </c>
    </row>
    <row r="3107" spans="2:5">
      <c r="B3107" t="inlineStr" s="12">
        <is>
          <t>Thursday 16 Jul26 17:15:11</t>
        </is>
      </c>
      <c r="C3107" s="12">
        <v>1104</v>
      </c>
      <c r="D3107" s="12">
        <v>95.920000000000002</v>
      </c>
      <c r="E3107" t="inlineStr" s="12">
        <is>
          <t>XSTO</t>
        </is>
      </c>
    </row>
    <row r="3108" spans="2:5">
      <c r="B3108" t="inlineStr" s="12">
        <is>
          <t>Thursday 16 Jul26 17:15:15</t>
        </is>
      </c>
      <c r="C3108" s="12">
        <v>1343</v>
      </c>
      <c r="D3108" s="12">
        <v>95.920000000000002</v>
      </c>
      <c r="E3108" t="inlineStr" s="12">
        <is>
          <t>XSTO</t>
        </is>
      </c>
    </row>
    <row r="3109" spans="2:5">
      <c r="B3109" t="inlineStr" s="12">
        <is>
          <t>Thursday 16 Jul26 17:15:16</t>
        </is>
      </c>
      <c r="C3109" s="12">
        <v>1104</v>
      </c>
      <c r="D3109" s="12">
        <v>95.920000000000002</v>
      </c>
      <c r="E3109" t="inlineStr" s="12">
        <is>
          <t>XSTO</t>
        </is>
      </c>
    </row>
    <row r="3110" spans="2:5">
      <c r="B3110" t="inlineStr" s="12">
        <is>
          <t>Thursday 16 Jul26 17:15:36</t>
        </is>
      </c>
      <c r="C3110" s="12">
        <v>36</v>
      </c>
      <c r="D3110" s="12">
        <v>95.920000000000002</v>
      </c>
      <c r="E3110" t="inlineStr" s="12">
        <is>
          <t>XSTO</t>
        </is>
      </c>
    </row>
    <row r="3111" spans="2:5">
      <c r="B3111" t="inlineStr" s="12">
        <is>
          <t>Thursday 16 Jul26 17:15:36</t>
        </is>
      </c>
      <c r="C3111" s="12">
        <v>945</v>
      </c>
      <c r="D3111" s="12">
        <v>95.920000000000002</v>
      </c>
      <c r="E3111" t="inlineStr" s="12">
        <is>
          <t>XSTO</t>
        </is>
      </c>
    </row>
    <row r="3112" spans="2:5">
      <c r="B3112" t="inlineStr" s="12">
        <is>
          <t>Thursday 16 Jul26 17:15:36</t>
        </is>
      </c>
      <c r="C3112" s="12">
        <v>667</v>
      </c>
      <c r="D3112" s="12">
        <v>95.939999999999998</v>
      </c>
      <c r="E3112" t="inlineStr" s="12">
        <is>
          <t>XSTO</t>
        </is>
      </c>
    </row>
    <row r="3113" spans="2:5">
      <c r="B3113" t="inlineStr" s="12">
        <is>
          <t>Thursday 16 Jul26 17:15:36</t>
        </is>
      </c>
      <c r="C3113" s="12">
        <v>1104</v>
      </c>
      <c r="D3113" s="12">
        <v>95.939999999999998</v>
      </c>
      <c r="E3113" t="inlineStr" s="12">
        <is>
          <t>XSTO</t>
        </is>
      </c>
    </row>
    <row r="3114" spans="2:5">
      <c r="B3114" t="inlineStr" s="12">
        <is>
          <t>Thursday 16 Jul26 17:15:37</t>
        </is>
      </c>
      <c r="C3114" s="12">
        <v>1104</v>
      </c>
      <c r="D3114" s="12">
        <v>95.939999999999998</v>
      </c>
      <c r="E3114" t="inlineStr" s="12">
        <is>
          <t>XSTO</t>
        </is>
      </c>
    </row>
    <row r="3115" spans="2:5">
      <c r="B3115" t="inlineStr" s="12">
        <is>
          <t>Thursday 16 Jul26 17:15:37</t>
        </is>
      </c>
      <c r="C3115" s="12">
        <v>1104</v>
      </c>
      <c r="D3115" s="12">
        <v>95.939999999999998</v>
      </c>
      <c r="E3115" t="inlineStr" s="12">
        <is>
          <t>XSTO</t>
        </is>
      </c>
    </row>
    <row r="3116" spans="2:5">
      <c r="B3116" t="inlineStr" s="12">
        <is>
          <t>Thursday 16 Jul26 17:15:38</t>
        </is>
      </c>
      <c r="C3116" s="12">
        <v>1104</v>
      </c>
      <c r="D3116" s="12">
        <v>95.939999999999998</v>
      </c>
      <c r="E3116" t="inlineStr" s="12">
        <is>
          <t>XSTO</t>
        </is>
      </c>
    </row>
    <row r="3117" spans="2:5">
      <c r="B3117" t="inlineStr" s="12">
        <is>
          <t>Thursday 16 Jul26 17:15:40</t>
        </is>
      </c>
      <c r="C3117" s="12">
        <v>1543</v>
      </c>
      <c r="D3117" s="12">
        <v>95.920000000000002</v>
      </c>
      <c r="E3117" t="inlineStr" s="12">
        <is>
          <t>XSTO</t>
        </is>
      </c>
    </row>
    <row r="3118" spans="2:5">
      <c r="B3118" t="inlineStr" s="12">
        <is>
          <t>Thursday 16 Jul26 17:15:41</t>
        </is>
      </c>
      <c r="C3118" s="12">
        <v>1770</v>
      </c>
      <c r="D3118" s="12">
        <v>95.900000000000006</v>
      </c>
      <c r="E3118" t="inlineStr" s="12">
        <is>
          <t>XSTO</t>
        </is>
      </c>
    </row>
    <row r="3119" spans="2:5">
      <c r="B3119" t="inlineStr" s="12">
        <is>
          <t>Thursday 16 Jul26 17:15:41</t>
        </is>
      </c>
      <c r="C3119" s="12">
        <v>1104</v>
      </c>
      <c r="D3119" s="12">
        <v>95.920000000000002</v>
      </c>
      <c r="E3119" t="inlineStr" s="12">
        <is>
          <t>XSTO</t>
        </is>
      </c>
    </row>
    <row r="3120" spans="2:5">
      <c r="B3120" t="inlineStr" s="12">
        <is>
          <t>Thursday 16 Jul26 17:15:41</t>
        </is>
      </c>
      <c r="C3120" s="12">
        <v>696</v>
      </c>
      <c r="D3120" s="12">
        <v>95.920000000000002</v>
      </c>
      <c r="E3120" t="inlineStr" s="12">
        <is>
          <t>XSTO</t>
        </is>
      </c>
    </row>
    <row r="3121" spans="2:5">
      <c r="B3121" t="inlineStr" s="12">
        <is>
          <t>Thursday 16 Jul26 17:15:55</t>
        </is>
      </c>
      <c r="C3121" s="12">
        <v>1104</v>
      </c>
      <c r="D3121" s="12">
        <v>95.879999999999995</v>
      </c>
      <c r="E3121" t="inlineStr" s="12">
        <is>
          <t>XSTO</t>
        </is>
      </c>
    </row>
    <row r="3122" spans="2:5">
      <c r="B3122" t="inlineStr" s="12">
        <is>
          <t>Thursday 16 Jul26 17:15:56</t>
        </is>
      </c>
      <c r="C3122" s="12">
        <v>12</v>
      </c>
      <c r="D3122" s="12">
        <v>95.859999999999999</v>
      </c>
      <c r="E3122" t="inlineStr" s="12">
        <is>
          <t>XSTO</t>
        </is>
      </c>
    </row>
    <row r="3123" spans="2:5">
      <c r="B3123" t="inlineStr" s="12">
        <is>
          <t>Thursday 16 Jul26 17:16:01</t>
        </is>
      </c>
      <c r="C3123" s="12">
        <v>26</v>
      </c>
      <c r="D3123" s="12">
        <v>95.900000000000006</v>
      </c>
      <c r="E3123" t="inlineStr" s="12">
        <is>
          <t>XSTO</t>
        </is>
      </c>
    </row>
    <row r="3124" spans="2:5">
      <c r="B3124" t="inlineStr" s="12">
        <is>
          <t>Thursday 16 Jul26 17:16:01</t>
        </is>
      </c>
      <c r="C3124" s="12">
        <v>1104</v>
      </c>
      <c r="D3124" s="12">
        <v>95.900000000000006</v>
      </c>
      <c r="E3124" t="inlineStr" s="12">
        <is>
          <t>XSTO</t>
        </is>
      </c>
    </row>
    <row r="3125" spans="2:5">
      <c r="B3125" t="inlineStr" s="12">
        <is>
          <t>Thursday 16 Jul26 17:16:01</t>
        </is>
      </c>
      <c r="C3125" s="12">
        <v>82</v>
      </c>
      <c r="D3125" s="12">
        <v>95.900000000000006</v>
      </c>
      <c r="E3125" t="inlineStr" s="12">
        <is>
          <t>XSTO</t>
        </is>
      </c>
    </row>
    <row r="3126" spans="2:5">
      <c r="B3126" t="inlineStr" s="12">
        <is>
          <t>Thursday 16 Jul26 17:16:01</t>
        </is>
      </c>
      <c r="C3126" s="12">
        <v>697</v>
      </c>
      <c r="D3126" s="12">
        <v>95.900000000000006</v>
      </c>
      <c r="E3126" t="inlineStr" s="12">
        <is>
          <t>XSTO</t>
        </is>
      </c>
    </row>
    <row r="3127" spans="2:5">
      <c r="B3127" t="inlineStr" s="12">
        <is>
          <t>Thursday 16 Jul26 17:16:01</t>
        </is>
      </c>
      <c r="C3127" s="12">
        <v>830</v>
      </c>
      <c r="D3127" s="12">
        <v>95.900000000000006</v>
      </c>
      <c r="E3127" t="inlineStr" s="12">
        <is>
          <t>XSTO</t>
        </is>
      </c>
    </row>
    <row r="3128" spans="2:5">
      <c r="B3128" t="inlineStr" s="12">
        <is>
          <t>Thursday 16 Jul26 17:16:36</t>
        </is>
      </c>
      <c r="C3128" s="12">
        <v>1188</v>
      </c>
      <c r="D3128" s="12">
        <v>95.920000000000002</v>
      </c>
      <c r="E3128" t="inlineStr" s="12">
        <is>
          <t>XSTO</t>
        </is>
      </c>
    </row>
    <row r="3129" spans="2:5">
      <c r="B3129" t="inlineStr" s="12">
        <is>
          <t>Thursday 16 Jul26 17:16:36</t>
        </is>
      </c>
      <c r="C3129" s="12">
        <v>1104</v>
      </c>
      <c r="D3129" s="12">
        <v>95.920000000000002</v>
      </c>
      <c r="E3129" t="inlineStr" s="12">
        <is>
          <t>XSTO</t>
        </is>
      </c>
    </row>
    <row r="3130" spans="2:5">
      <c r="B3130" t="inlineStr" s="12">
        <is>
          <t>Thursday 16 Jul26 17:16:38</t>
        </is>
      </c>
      <c r="C3130" s="12">
        <v>1104</v>
      </c>
      <c r="D3130" s="12">
        <v>95.920000000000002</v>
      </c>
      <c r="E3130" t="inlineStr" s="12">
        <is>
          <t>XSTO</t>
        </is>
      </c>
    </row>
    <row r="3131" spans="2:5">
      <c r="B3131" t="inlineStr" s="12">
        <is>
          <t>Thursday 16 Jul26 17:16:42</t>
        </is>
      </c>
      <c r="C3131" s="12">
        <v>1104</v>
      </c>
      <c r="D3131" s="12">
        <v>95.920000000000002</v>
      </c>
      <c r="E3131" t="inlineStr" s="12">
        <is>
          <t>XSTO</t>
        </is>
      </c>
    </row>
    <row r="3132" spans="2:5">
      <c r="B3132" t="inlineStr" s="12">
        <is>
          <t>Thursday 16 Jul26 17:16:42</t>
        </is>
      </c>
      <c r="C3132" s="12">
        <v>1161</v>
      </c>
      <c r="D3132" s="12">
        <v>95.920000000000002</v>
      </c>
      <c r="E3132" t="inlineStr" s="12">
        <is>
          <t>XSTO</t>
        </is>
      </c>
    </row>
    <row r="3133" spans="2:5">
      <c r="B3133" t="inlineStr" s="12">
        <is>
          <t>Thursday 16 Jul26 17:16:42</t>
        </is>
      </c>
      <c r="C3133" s="12">
        <v>708</v>
      </c>
      <c r="D3133" s="12">
        <v>95.920000000000002</v>
      </c>
      <c r="E3133" t="inlineStr" s="12">
        <is>
          <t>XSTO</t>
        </is>
      </c>
    </row>
    <row r="3134" spans="2:5">
      <c r="B3134" t="inlineStr" s="12">
        <is>
          <t>Thursday 16 Jul26 17:16:42</t>
        </is>
      </c>
      <c r="C3134" s="12">
        <v>9</v>
      </c>
      <c r="D3134" s="12">
        <v>95.920000000000002</v>
      </c>
      <c r="E3134" t="inlineStr" s="12">
        <is>
          <t>XSTO</t>
        </is>
      </c>
    </row>
    <row r="3135" spans="2:5">
      <c r="B3135" t="inlineStr" s="12">
        <is>
          <t>Thursday 16 Jul26 17:16:42</t>
        </is>
      </c>
      <c r="C3135" s="12">
        <v>1104</v>
      </c>
      <c r="D3135" s="12">
        <v>95.920000000000002</v>
      </c>
      <c r="E3135" t="inlineStr" s="12">
        <is>
          <t>XSTO</t>
        </is>
      </c>
    </row>
    <row r="3136" spans="2:5">
      <c r="B3136" t="inlineStr" s="12">
        <is>
          <t>Thursday 16 Jul26 17:16:42</t>
        </is>
      </c>
      <c r="C3136" s="12">
        <v>923</v>
      </c>
      <c r="D3136" s="12">
        <v>95.920000000000002</v>
      </c>
      <c r="E3136" t="inlineStr" s="12">
        <is>
          <t>XSTO</t>
        </is>
      </c>
    </row>
    <row r="3137" spans="2:5">
      <c r="B3137" t="inlineStr" s="12">
        <is>
          <t>Thursday 16 Jul26 17:16:45</t>
        </is>
      </c>
      <c r="C3137" s="12">
        <v>1104</v>
      </c>
      <c r="D3137" s="12">
        <v>95.920000000000002</v>
      </c>
      <c r="E3137" t="inlineStr" s="12">
        <is>
          <t>XSTO</t>
        </is>
      </c>
    </row>
    <row r="3138" spans="2:5">
      <c r="B3138" t="inlineStr" s="12">
        <is>
          <t>Thursday 16 Jul26 17:16:45</t>
        </is>
      </c>
      <c r="C3138" s="12">
        <v>1185</v>
      </c>
      <c r="D3138" s="12">
        <v>95.920000000000002</v>
      </c>
      <c r="E3138" t="inlineStr" s="12">
        <is>
          <t>XSTO</t>
        </is>
      </c>
    </row>
    <row r="3139" spans="2:5">
      <c r="B3139" t="inlineStr" s="12">
        <is>
          <t>Thursday 16 Jul26 17:16:45</t>
        </is>
      </c>
      <c r="C3139" s="12">
        <v>708</v>
      </c>
      <c r="D3139" s="12">
        <v>95.920000000000002</v>
      </c>
      <c r="E3139" t="inlineStr" s="12">
        <is>
          <t>XSTO</t>
        </is>
      </c>
    </row>
    <row r="3140" spans="2:5">
      <c r="B3140" t="inlineStr" s="12">
        <is>
          <t>Thursday 16 Jul26 17:17:15</t>
        </is>
      </c>
      <c r="C3140" s="12">
        <v>825</v>
      </c>
      <c r="D3140" s="12">
        <v>95.939999999999998</v>
      </c>
      <c r="E3140" t="inlineStr" s="12">
        <is>
          <t>XSTO</t>
        </is>
      </c>
    </row>
    <row r="3141" spans="2:5">
      <c r="B3141" t="inlineStr" s="12">
        <is>
          <t>Thursday 16 Jul26 17:17:15</t>
        </is>
      </c>
      <c r="C3141" s="12">
        <v>326</v>
      </c>
      <c r="D3141" s="12">
        <v>95.939999999999998</v>
      </c>
      <c r="E3141" t="inlineStr" s="12">
        <is>
          <t>XSTO</t>
        </is>
      </c>
    </row>
    <row r="3142" spans="2:5">
      <c r="B3142" t="inlineStr" s="12">
        <is>
          <t>Thursday 16 Jul26 17:17:15</t>
        </is>
      </c>
      <c r="C3142" s="12">
        <v>1104</v>
      </c>
      <c r="D3142" s="12">
        <v>95.939999999999998</v>
      </c>
      <c r="E3142" t="inlineStr" s="12">
        <is>
          <t>XSTO</t>
        </is>
      </c>
    </row>
    <row r="3143" spans="2:5">
      <c r="B3143" t="inlineStr" s="12">
        <is>
          <t>Thursday 16 Jul26 17:17:18</t>
        </is>
      </c>
      <c r="C3143" s="12">
        <v>845</v>
      </c>
      <c r="D3143" s="12">
        <v>95.939999999999998</v>
      </c>
      <c r="E3143" t="inlineStr" s="12">
        <is>
          <t>XSTO</t>
        </is>
      </c>
    </row>
    <row r="3144" spans="2:5">
      <c r="B3144" t="inlineStr" s="12">
        <is>
          <t>Thursday 16 Jul26 17:17:18</t>
        </is>
      </c>
      <c r="C3144" s="12">
        <v>1104</v>
      </c>
      <c r="D3144" s="12">
        <v>95.939999999999998</v>
      </c>
      <c r="E3144" t="inlineStr" s="12">
        <is>
          <t>XSTO</t>
        </is>
      </c>
    </row>
    <row r="3145" spans="2:5">
      <c r="B3145" t="inlineStr" s="12">
        <is>
          <t>Thursday 16 Jul26 17:17:18</t>
        </is>
      </c>
      <c r="C3145" s="12">
        <v>708</v>
      </c>
      <c r="D3145" s="12">
        <v>95.939999999999998</v>
      </c>
      <c r="E3145" t="inlineStr" s="12">
        <is>
          <t>XSTO</t>
        </is>
      </c>
    </row>
    <row r="3146" spans="2:5">
      <c r="B3146" t="inlineStr" s="12">
        <is>
          <t>Thursday 16 Jul26 17:17:18</t>
        </is>
      </c>
      <c r="C3146" s="12">
        <v>889</v>
      </c>
      <c r="D3146" s="12">
        <v>95.939999999999998</v>
      </c>
      <c r="E3146" t="inlineStr" s="12">
        <is>
          <t>XSTO</t>
        </is>
      </c>
    </row>
    <row r="3147" spans="2:5">
      <c r="B3147" t="inlineStr" s="12">
        <is>
          <t>Thursday 16 Jul26 17:17:18</t>
        </is>
      </c>
      <c r="C3147" s="12">
        <v>1104</v>
      </c>
      <c r="D3147" s="12">
        <v>95.939999999999998</v>
      </c>
      <c r="E3147" t="inlineStr" s="12">
        <is>
          <t>XSTO</t>
        </is>
      </c>
    </row>
    <row r="3148" spans="2:5">
      <c r="B3148" t="inlineStr" s="12">
        <is>
          <t>Thursday 16 Jul26 17:17:18</t>
        </is>
      </c>
      <c r="C3148" s="12">
        <v>5</v>
      </c>
      <c r="D3148" s="12">
        <v>95.939999999999998</v>
      </c>
      <c r="E3148" t="inlineStr" s="12">
        <is>
          <t>XSTO</t>
        </is>
      </c>
    </row>
    <row r="3149" spans="2:5">
      <c r="B3149" t="inlineStr" s="12">
        <is>
          <t>Thursday 16 Jul26 17:17:18</t>
        </is>
      </c>
      <c r="C3149" s="12">
        <v>811</v>
      </c>
      <c r="D3149" s="12">
        <v>95.939999999999998</v>
      </c>
      <c r="E3149" t="inlineStr" s="12">
        <is>
          <t>XSTO</t>
        </is>
      </c>
    </row>
    <row r="3150" spans="2:5">
      <c r="B3150" t="inlineStr" s="12">
        <is>
          <t>Thursday 16 Jul26 17:17:18</t>
        </is>
      </c>
      <c r="C3150" s="12">
        <v>1104</v>
      </c>
      <c r="D3150" s="12">
        <v>95.939999999999998</v>
      </c>
      <c r="E3150" t="inlineStr" s="12">
        <is>
          <t>XSTO</t>
        </is>
      </c>
    </row>
    <row r="3151" spans="2:5">
      <c r="B3151" t="inlineStr" s="12">
        <is>
          <t>Thursday 16 Jul26 17:17:18</t>
        </is>
      </c>
      <c r="C3151" s="12">
        <v>768</v>
      </c>
      <c r="D3151" s="12">
        <v>95.939999999999998</v>
      </c>
      <c r="E3151" t="inlineStr" s="12">
        <is>
          <t>XSTO</t>
        </is>
      </c>
    </row>
    <row r="3152" spans="2:5">
      <c r="B3152" t="inlineStr" s="12">
        <is>
          <t>Thursday 16 Jul26 17:17:18</t>
        </is>
      </c>
      <c r="C3152" s="12">
        <v>708</v>
      </c>
      <c r="D3152" s="12">
        <v>95.939999999999998</v>
      </c>
      <c r="E3152" t="inlineStr" s="12">
        <is>
          <t>XSTO</t>
        </is>
      </c>
    </row>
    <row r="3153" spans="2:5">
      <c r="B3153" t="inlineStr" s="12">
        <is>
          <t>Thursday 16 Jul26 17:17:19</t>
        </is>
      </c>
      <c r="C3153" s="12">
        <v>5</v>
      </c>
      <c r="D3153" s="12">
        <v>95.920000000000002</v>
      </c>
      <c r="E3153" t="inlineStr" s="12">
        <is>
          <t>XSTO</t>
        </is>
      </c>
    </row>
    <row r="3154" spans="2:5">
      <c r="B3154" t="inlineStr" s="12">
        <is>
          <t>Thursday 16 Jul26 17:17:27</t>
        </is>
      </c>
      <c r="C3154" s="12">
        <v>1038</v>
      </c>
      <c r="D3154" s="12">
        <v>95.920000000000002</v>
      </c>
      <c r="E3154" t="inlineStr" s="12">
        <is>
          <t>XSTO</t>
        </is>
      </c>
    </row>
    <row r="3155" spans="2:5">
      <c r="B3155" t="inlineStr" s="12">
        <is>
          <t>Thursday 16 Jul26 17:17:30</t>
        </is>
      </c>
      <c r="C3155" s="12">
        <v>66</v>
      </c>
      <c r="D3155" s="12">
        <v>95.900000000000006</v>
      </c>
      <c r="E3155" t="inlineStr" s="12">
        <is>
          <t>XSTO</t>
        </is>
      </c>
    </row>
    <row r="3156" spans="2:5">
      <c r="B3156" t="inlineStr" s="12">
        <is>
          <t>Thursday 16 Jul26 17:17:30</t>
        </is>
      </c>
      <c r="C3156" s="12">
        <v>3079</v>
      </c>
      <c r="D3156" s="12">
        <v>95.900000000000006</v>
      </c>
      <c r="E3156" t="inlineStr" s="12">
        <is>
          <t>XSTO</t>
        </is>
      </c>
    </row>
    <row r="3157" spans="2:5">
      <c r="B3157" t="inlineStr" s="12">
        <is>
          <t>Thursday 16 Jul26 17:17:34</t>
        </is>
      </c>
      <c r="C3157" s="12">
        <v>556</v>
      </c>
      <c r="D3157" s="12">
        <v>95.900000000000006</v>
      </c>
      <c r="E3157" t="inlineStr" s="12">
        <is>
          <t>XSTO</t>
        </is>
      </c>
    </row>
    <row r="3158" spans="2:5">
      <c r="B3158" t="inlineStr" s="12">
        <is>
          <t>Thursday 16 Jul26 17:17:34</t>
        </is>
      </c>
      <c r="C3158" s="12">
        <v>286</v>
      </c>
      <c r="D3158" s="12">
        <v>95.900000000000006</v>
      </c>
      <c r="E3158" t="inlineStr" s="12">
        <is>
          <t>XSTO</t>
        </is>
      </c>
    </row>
    <row r="3159" spans="2:5">
      <c r="B3159" t="inlineStr" s="12">
        <is>
          <t>Thursday 16 Jul26 17:17:37</t>
        </is>
      </c>
      <c r="C3159" s="12">
        <v>556</v>
      </c>
      <c r="D3159" s="12">
        <v>95.900000000000006</v>
      </c>
      <c r="E3159" t="inlineStr" s="12">
        <is>
          <t>XSTO</t>
        </is>
      </c>
    </row>
    <row r="3160" spans="2:5">
      <c r="B3160" t="inlineStr" s="12">
        <is>
          <t>Thursday 16 Jul26 17:17:37</t>
        </is>
      </c>
      <c r="C3160" s="12">
        <v>286</v>
      </c>
      <c r="D3160" s="12">
        <v>95.900000000000006</v>
      </c>
      <c r="E3160" t="inlineStr" s="12">
        <is>
          <t>XSTO</t>
        </is>
      </c>
    </row>
    <row r="3161" spans="2:5">
      <c r="B3161" t="inlineStr" s="12">
        <is>
          <t>Thursday 16 Jul26 17:17:41</t>
        </is>
      </c>
      <c r="C3161" s="12">
        <v>556</v>
      </c>
      <c r="D3161" s="12">
        <v>95.900000000000006</v>
      </c>
      <c r="E3161" t="inlineStr" s="12">
        <is>
          <t>XSTO</t>
        </is>
      </c>
    </row>
    <row r="3162" spans="2:5">
      <c r="B3162" t="inlineStr" s="12">
        <is>
          <t>Thursday 16 Jul26 17:17:41</t>
        </is>
      </c>
      <c r="C3162" s="12">
        <v>286</v>
      </c>
      <c r="D3162" s="12">
        <v>95.900000000000006</v>
      </c>
      <c r="E3162" t="inlineStr" s="12">
        <is>
          <t>XSTO</t>
        </is>
      </c>
    </row>
    <row r="3163" spans="2:5">
      <c r="B3163" t="inlineStr" s="12">
        <is>
          <t>Thursday 16 Jul26 17:17:42</t>
        </is>
      </c>
      <c r="C3163" s="12">
        <v>1534</v>
      </c>
      <c r="D3163" s="12">
        <v>95.939999999999998</v>
      </c>
      <c r="E3163" t="inlineStr" s="12">
        <is>
          <t>XSTO</t>
        </is>
      </c>
    </row>
    <row r="3164" spans="2:5">
      <c r="B3164" t="inlineStr" s="12">
        <is>
          <t>Thursday 16 Jul26 17:17:43</t>
        </is>
      </c>
      <c r="C3164" s="12">
        <v>118</v>
      </c>
      <c r="D3164" s="12">
        <v>95.939999999999998</v>
      </c>
      <c r="E3164" t="inlineStr" s="12">
        <is>
          <t>XSTO</t>
        </is>
      </c>
    </row>
    <row r="3165" spans="2:5">
      <c r="B3165" t="inlineStr" s="12">
        <is>
          <t>Thursday 16 Jul26 17:17:56</t>
        </is>
      </c>
      <c r="C3165" s="12">
        <v>1018</v>
      </c>
      <c r="D3165" s="12">
        <v>95.920000000000002</v>
      </c>
      <c r="E3165" t="inlineStr" s="12">
        <is>
          <t>XSTO</t>
        </is>
      </c>
    </row>
    <row r="3166" spans="2:5">
      <c r="B3166" t="inlineStr" s="12">
        <is>
          <t>Thursday 16 Jul26 17:18:39</t>
        </is>
      </c>
      <c r="C3166" s="12">
        <v>90</v>
      </c>
      <c r="D3166" s="12">
        <v>95.920000000000002</v>
      </c>
      <c r="E3166" t="inlineStr" s="12">
        <is>
          <t>XSTO</t>
        </is>
      </c>
    </row>
    <row r="3167" spans="2:5">
      <c r="B3167" t="inlineStr" s="12">
        <is>
          <t>Thursday 16 Jul26 17:18:44</t>
        </is>
      </c>
      <c r="C3167" s="12">
        <v>500</v>
      </c>
      <c r="D3167" s="12">
        <v>95.920000000000002</v>
      </c>
      <c r="E3167" t="inlineStr" s="12">
        <is>
          <t>XSTO</t>
        </is>
      </c>
    </row>
    <row r="3168" spans="2:5">
      <c r="B3168" t="inlineStr" s="12">
        <is>
          <t>Thursday 16 Jul26 17:18:46</t>
        </is>
      </c>
      <c r="C3168" s="12">
        <v>448</v>
      </c>
      <c r="D3168" s="12">
        <v>95.959999999999994</v>
      </c>
      <c r="E3168" t="inlineStr" s="12">
        <is>
          <t>XSTO</t>
        </is>
      </c>
    </row>
    <row r="3169" spans="2:5">
      <c r="B3169" t="inlineStr" s="12">
        <is>
          <t>Thursday 16 Jul26 17:18:46</t>
        </is>
      </c>
      <c r="C3169" s="12">
        <v>826</v>
      </c>
      <c r="D3169" s="12">
        <v>95.959999999999994</v>
      </c>
      <c r="E3169" t="inlineStr" s="12">
        <is>
          <t>XSTO</t>
        </is>
      </c>
    </row>
    <row r="3170" spans="2:5">
      <c r="B3170" t="inlineStr" s="12">
        <is>
          <t>Thursday 16 Jul26 17:18:46</t>
        </is>
      </c>
      <c r="C3170" s="12">
        <v>848</v>
      </c>
      <c r="D3170" s="12">
        <v>95.959999999999994</v>
      </c>
      <c r="E3170" t="inlineStr" s="12">
        <is>
          <t>XSTO</t>
        </is>
      </c>
    </row>
    <row r="3171" spans="2:5">
      <c r="B3171" t="inlineStr" s="12">
        <is>
          <t>Thursday 16 Jul26 17:18:47</t>
        </is>
      </c>
      <c r="C3171" s="12">
        <v>1104</v>
      </c>
      <c r="D3171" s="12">
        <v>96.019999999999996</v>
      </c>
      <c r="E3171" t="inlineStr" s="12">
        <is>
          <t>XSTO</t>
        </is>
      </c>
    </row>
    <row r="3172" spans="2:5">
      <c r="B3172" t="inlineStr" s="12">
        <is>
          <t>Thursday 16 Jul26 17:18:49</t>
        </is>
      </c>
      <c r="C3172" s="12">
        <v>1587</v>
      </c>
      <c r="D3172" s="12">
        <v>95.980000000000004</v>
      </c>
      <c r="E3172" t="inlineStr" s="12">
        <is>
          <t>XSTO</t>
        </is>
      </c>
    </row>
    <row r="3173" spans="2:5">
      <c r="B3173" t="inlineStr" s="12">
        <is>
          <t>Thursday 16 Jul26 17:18:49</t>
        </is>
      </c>
      <c r="C3173" s="12">
        <v>1104</v>
      </c>
      <c r="D3173" s="12">
        <v>96</v>
      </c>
      <c r="E3173" t="inlineStr" s="12">
        <is>
          <t>XSTO</t>
        </is>
      </c>
    </row>
    <row r="3174" spans="2:5">
      <c r="B3174" t="inlineStr" s="12">
        <is>
          <t>Thursday 16 Jul26 17:18:49</t>
        </is>
      </c>
      <c r="C3174" s="12">
        <v>761</v>
      </c>
      <c r="D3174" s="12">
        <v>96</v>
      </c>
      <c r="E3174" t="inlineStr" s="12">
        <is>
          <t>XSTO</t>
        </is>
      </c>
    </row>
    <row r="3175" spans="2:5">
      <c r="B3175" t="inlineStr" s="12">
        <is>
          <t>Thursday 16 Jul26 17:18:49</t>
        </is>
      </c>
      <c r="C3175" s="12">
        <v>896</v>
      </c>
      <c r="D3175" s="12">
        <v>96</v>
      </c>
      <c r="E3175" t="inlineStr" s="12">
        <is>
          <t>XSTO</t>
        </is>
      </c>
    </row>
    <row r="3176" spans="2:5">
      <c r="B3176" t="inlineStr" s="12">
        <is>
          <t>Thursday 16 Jul26 17:18:49</t>
        </is>
      </c>
      <c r="C3176" s="12">
        <v>708</v>
      </c>
      <c r="D3176" s="12">
        <v>96</v>
      </c>
      <c r="E3176" t="inlineStr" s="12">
        <is>
          <t>XSTO</t>
        </is>
      </c>
    </row>
    <row r="3177" spans="2:5">
      <c r="B3177" t="inlineStr" s="12">
        <is>
          <t>Thursday 16 Jul26 17:18:49</t>
        </is>
      </c>
      <c r="C3177" s="12">
        <v>40</v>
      </c>
      <c r="D3177" s="12">
        <v>95.980000000000004</v>
      </c>
      <c r="E3177" t="inlineStr" s="12">
        <is>
          <t>XSTO</t>
        </is>
      </c>
    </row>
    <row r="3178" spans="2:5">
      <c r="B3178" t="inlineStr" s="12">
        <is>
          <t>Thursday 16 Jul26 17:18:49</t>
        </is>
      </c>
      <c r="C3178" s="12">
        <v>360</v>
      </c>
      <c r="D3178" s="12">
        <v>95.980000000000004</v>
      </c>
      <c r="E3178" t="inlineStr" s="12">
        <is>
          <t>XSTO</t>
        </is>
      </c>
    </row>
    <row r="3179" spans="2:5">
      <c r="B3179" t="inlineStr" s="12">
        <is>
          <t>Thursday 16 Jul26 17:18:53</t>
        </is>
      </c>
      <c r="C3179" s="12">
        <v>836</v>
      </c>
      <c r="D3179" s="12">
        <v>95.980000000000004</v>
      </c>
      <c r="E3179" t="inlineStr" s="12">
        <is>
          <t>XSTO</t>
        </is>
      </c>
    </row>
    <row r="3180" spans="2:5">
      <c r="B3180" t="inlineStr" s="12">
        <is>
          <t>Thursday 16 Jul26 17:18:53</t>
        </is>
      </c>
      <c r="C3180" s="12">
        <v>362</v>
      </c>
      <c r="D3180" s="12">
        <v>95.920000000000002</v>
      </c>
      <c r="E3180" t="inlineStr" s="12">
        <is>
          <t>XSTO</t>
        </is>
      </c>
    </row>
    <row r="3181" spans="2:5">
      <c r="B3181" t="inlineStr" s="12">
        <is>
          <t>Thursday 16 Jul26 17:19:03</t>
        </is>
      </c>
      <c r="C3181" s="12">
        <v>824</v>
      </c>
      <c r="D3181" s="12">
        <v>96.019999999999996</v>
      </c>
      <c r="E3181" t="inlineStr" s="12">
        <is>
          <t>XSTO</t>
        </is>
      </c>
    </row>
    <row r="3182" spans="2:5">
      <c r="B3182" t="inlineStr" s="12">
        <is>
          <t>Thursday 16 Jul26 17:19:03</t>
        </is>
      </c>
      <c r="C3182" s="12">
        <v>1104</v>
      </c>
      <c r="D3182" s="12">
        <v>96.019999999999996</v>
      </c>
      <c r="E3182" t="inlineStr" s="12">
        <is>
          <t>XSTO</t>
        </is>
      </c>
    </row>
    <row r="3183" spans="2:5">
      <c r="B3183" t="inlineStr" s="12">
        <is>
          <t>Thursday 16 Jul26 17:19:03</t>
        </is>
      </c>
      <c r="C3183" s="12">
        <v>707</v>
      </c>
      <c r="D3183" s="12">
        <v>96.019999999999996</v>
      </c>
      <c r="E3183" t="inlineStr" s="12">
        <is>
          <t>XSTO</t>
        </is>
      </c>
    </row>
    <row r="3184" spans="2:5">
      <c r="B3184" t="inlineStr" s="12">
        <is>
          <t>Thursday 16 Jul26 17:19:06</t>
        </is>
      </c>
      <c r="C3184" s="12">
        <v>1092</v>
      </c>
      <c r="D3184" s="12">
        <v>95.980000000000004</v>
      </c>
      <c r="E3184" t="inlineStr" s="12">
        <is>
          <t>XSTO</t>
        </is>
      </c>
    </row>
    <row r="3185" spans="2:5">
      <c r="B3185" t="inlineStr" s="12">
        <is>
          <t>Thursday 16 Jul26 17:19:06</t>
        </is>
      </c>
      <c r="C3185" s="12">
        <v>818</v>
      </c>
      <c r="D3185" s="12">
        <v>95.980000000000004</v>
      </c>
      <c r="E3185" t="inlineStr" s="12">
        <is>
          <t>XSTO</t>
        </is>
      </c>
    </row>
    <row r="3186" spans="2:5">
      <c r="B3186" t="inlineStr" s="12">
        <is>
          <t>Thursday 16 Jul26 17:19:06</t>
        </is>
      </c>
      <c r="C3186" s="12">
        <v>843</v>
      </c>
      <c r="D3186" s="12">
        <v>95.980000000000004</v>
      </c>
      <c r="E3186" t="inlineStr" s="12">
        <is>
          <t>XSTO</t>
        </is>
      </c>
    </row>
    <row r="3187" spans="2:5">
      <c r="B3187" t="inlineStr" s="12">
        <is>
          <t>Thursday 16 Jul26 17:19:09</t>
        </is>
      </c>
      <c r="C3187" s="12">
        <v>812</v>
      </c>
      <c r="D3187" s="12">
        <v>95.980000000000004</v>
      </c>
      <c r="E3187" t="inlineStr" s="12">
        <is>
          <t>XSTO</t>
        </is>
      </c>
    </row>
    <row r="3188" spans="2:5">
      <c r="B3188" t="inlineStr" s="12">
        <is>
          <t>Thursday 16 Jul26 17:19:34</t>
        </is>
      </c>
      <c r="C3188" s="12">
        <v>327</v>
      </c>
      <c r="D3188" s="12">
        <v>96.060000000000002</v>
      </c>
      <c r="E3188" t="inlineStr" s="12">
        <is>
          <t>XSTO</t>
        </is>
      </c>
    </row>
    <row r="3189" spans="2:5">
      <c r="B3189" t="inlineStr" s="12">
        <is>
          <t>Thursday 16 Jul26 17:19:34</t>
        </is>
      </c>
      <c r="C3189" s="12">
        <v>8</v>
      </c>
      <c r="D3189" s="12">
        <v>96.060000000000002</v>
      </c>
      <c r="E3189" t="inlineStr" s="12">
        <is>
          <t>XSTO</t>
        </is>
      </c>
    </row>
    <row r="3190" spans="2:5">
      <c r="B3190" t="inlineStr" s="12">
        <is>
          <t>Thursday 16 Jul26 17:19:34</t>
        </is>
      </c>
      <c r="C3190" s="12">
        <v>1104</v>
      </c>
      <c r="D3190" s="12">
        <v>96.060000000000002</v>
      </c>
      <c r="E3190" t="inlineStr" s="12">
        <is>
          <t>XSTO</t>
        </is>
      </c>
    </row>
    <row r="3191" spans="2:5">
      <c r="B3191" t="inlineStr" s="12">
        <is>
          <t>Thursday 16 Jul26 17:19:34</t>
        </is>
      </c>
      <c r="C3191" s="12">
        <v>874</v>
      </c>
      <c r="D3191" s="12">
        <v>96.060000000000002</v>
      </c>
      <c r="E3191" t="inlineStr" s="12">
        <is>
          <t>XSTO</t>
        </is>
      </c>
    </row>
    <row r="3192" spans="2:5">
      <c r="B3192" t="inlineStr" s="12">
        <is>
          <t>Thursday 16 Jul26 17:19:34</t>
        </is>
      </c>
      <c r="C3192" s="12">
        <v>795</v>
      </c>
      <c r="D3192" s="12">
        <v>96.060000000000002</v>
      </c>
      <c r="E3192" t="inlineStr" s="12">
        <is>
          <t>XSTO</t>
        </is>
      </c>
    </row>
    <row r="3193" spans="2:5">
      <c r="B3193" t="inlineStr" s="12">
        <is>
          <t>Thursday 16 Jul26 17:19:34</t>
        </is>
      </c>
      <c r="C3193" s="12">
        <v>707</v>
      </c>
      <c r="D3193" s="12">
        <v>96.060000000000002</v>
      </c>
      <c r="E3193" t="inlineStr" s="12">
        <is>
          <t>XSTO</t>
        </is>
      </c>
    </row>
    <row r="3194" spans="2:5">
      <c r="B3194" t="inlineStr" s="12">
        <is>
          <t>Thursday 16 Jul26 17:19:34</t>
        </is>
      </c>
      <c r="C3194" s="12">
        <v>1104</v>
      </c>
      <c r="D3194" s="12">
        <v>96.060000000000002</v>
      </c>
      <c r="E3194" t="inlineStr" s="12">
        <is>
          <t>XSTO</t>
        </is>
      </c>
    </row>
    <row r="3195" spans="2:5">
      <c r="B3195" t="inlineStr" s="12">
        <is>
          <t>Thursday 16 Jul26 17:19:35</t>
        </is>
      </c>
      <c r="C3195" s="12">
        <v>1459</v>
      </c>
      <c r="D3195" s="12">
        <v>96.060000000000002</v>
      </c>
      <c r="E3195" t="inlineStr" s="12">
        <is>
          <t>XSTO</t>
        </is>
      </c>
    </row>
    <row r="3196" spans="2:5">
      <c r="B3196" t="inlineStr" s="12">
        <is>
          <t>Thursday 16 Jul26 17:19:35</t>
        </is>
      </c>
      <c r="C3196" s="12">
        <v>1104</v>
      </c>
      <c r="D3196" s="12">
        <v>96.060000000000002</v>
      </c>
      <c r="E3196" t="inlineStr" s="12">
        <is>
          <t>XSTO</t>
        </is>
      </c>
    </row>
    <row r="3197" spans="2:5">
      <c r="B3197" t="inlineStr" s="12">
        <is>
          <t>Thursday 16 Jul26 17:19:54</t>
        </is>
      </c>
      <c r="C3197" s="12">
        <v>1439</v>
      </c>
      <c r="D3197" s="12">
        <v>96.060000000000002</v>
      </c>
      <c r="E3197" t="inlineStr" s="12">
        <is>
          <t>XSTO</t>
        </is>
      </c>
    </row>
    <row r="3198" spans="2:5">
      <c r="B3198" t="inlineStr" s="12">
        <is>
          <t>Thursday 16 Jul26 17:19:56</t>
        </is>
      </c>
      <c r="C3198" s="12">
        <v>1104</v>
      </c>
      <c r="D3198" s="12">
        <v>96.060000000000002</v>
      </c>
      <c r="E3198" t="inlineStr" s="12">
        <is>
          <t>XSTO</t>
        </is>
      </c>
    </row>
    <row r="3199" spans="2:5">
      <c r="B3199" t="inlineStr" s="12">
        <is>
          <t>Thursday 16 Jul26 17:19:56</t>
        </is>
      </c>
      <c r="C3199" s="12">
        <v>825</v>
      </c>
      <c r="D3199" s="12">
        <v>96.060000000000002</v>
      </c>
      <c r="E3199" t="inlineStr" s="12">
        <is>
          <t>XSTO</t>
        </is>
      </c>
    </row>
    <row r="3200" spans="2:5">
      <c r="B3200" t="inlineStr" s="12">
        <is>
          <t>Thursday 16 Jul26 17:19:56</t>
        </is>
      </c>
      <c r="C3200" s="12">
        <v>956</v>
      </c>
      <c r="D3200" s="12">
        <v>96.060000000000002</v>
      </c>
      <c r="E3200" t="inlineStr" s="12">
        <is>
          <t>XSTO</t>
        </is>
      </c>
    </row>
    <row r="3201" spans="2:5">
      <c r="B3201" t="inlineStr" s="12">
        <is>
          <t>Thursday 16 Jul26 17:19:56</t>
        </is>
      </c>
      <c r="C3201" s="12">
        <v>806</v>
      </c>
      <c r="D3201" s="12">
        <v>96.060000000000002</v>
      </c>
      <c r="E3201" t="inlineStr" s="12">
        <is>
          <t>XSTO</t>
        </is>
      </c>
    </row>
    <row r="3202" spans="2:5">
      <c r="B3202" t="inlineStr" s="12">
        <is>
          <t>Thursday 16 Jul26 17:19:56</t>
        </is>
      </c>
      <c r="C3202" s="12">
        <v>1722</v>
      </c>
      <c r="D3202" s="12">
        <v>96.079999999999998</v>
      </c>
      <c r="E3202" t="inlineStr" s="12">
        <is>
          <t>XSTO</t>
        </is>
      </c>
    </row>
    <row r="3203" spans="2:5">
      <c r="B3203" t="inlineStr" s="12">
        <is>
          <t>Thursday 16 Jul26 17:19:56</t>
        </is>
      </c>
      <c r="C3203" s="12">
        <v>1104</v>
      </c>
      <c r="D3203" s="12">
        <v>96.079999999999998</v>
      </c>
      <c r="E3203" t="inlineStr" s="12">
        <is>
          <t>XSTO</t>
        </is>
      </c>
    </row>
    <row r="3204" spans="2:5">
      <c r="B3204" t="inlineStr" s="12">
        <is>
          <t>Thursday 16 Jul26 17:19:56</t>
        </is>
      </c>
      <c r="C3204" s="12">
        <v>957</v>
      </c>
      <c r="D3204" s="12">
        <v>96.079999999999998</v>
      </c>
      <c r="E3204" t="inlineStr" s="12">
        <is>
          <t>XSTO</t>
        </is>
      </c>
    </row>
    <row r="3205" spans="2:5">
      <c r="B3205" t="inlineStr" s="12">
        <is>
          <t>Thursday 16 Jul26 17:19:56</t>
        </is>
      </c>
      <c r="C3205" s="12">
        <v>707</v>
      </c>
      <c r="D3205" s="12">
        <v>96.079999999999998</v>
      </c>
      <c r="E3205" t="inlineStr" s="12">
        <is>
          <t>XSTO</t>
        </is>
      </c>
    </row>
    <row r="3206" spans="2:5">
      <c r="B3206" t="inlineStr" s="12">
        <is>
          <t>Thursday 16 Jul26 17:20:00</t>
        </is>
      </c>
      <c r="C3206" s="12">
        <v>993</v>
      </c>
      <c r="D3206" s="12">
        <v>96.060000000000002</v>
      </c>
      <c r="E3206" t="inlineStr" s="12">
        <is>
          <t>XSTO</t>
        </is>
      </c>
    </row>
    <row r="3207" spans="2:5">
      <c r="B3207" t="inlineStr" s="12">
        <is>
          <t>Thursday 16 Jul26 17:20:00</t>
        </is>
      </c>
      <c r="C3207" s="12">
        <v>993</v>
      </c>
      <c r="D3207" s="12">
        <v>96.060000000000002</v>
      </c>
      <c r="E3207" t="inlineStr" s="12">
        <is>
          <t>XSTO</t>
        </is>
      </c>
    </row>
    <row r="3208" spans="2:5">
      <c r="B3208" t="inlineStr" s="12">
        <is>
          <t>Thursday 16 Jul26 17:20:02</t>
        </is>
      </c>
      <c r="C3208" s="12">
        <v>1469</v>
      </c>
      <c r="D3208" s="12">
        <v>96</v>
      </c>
      <c r="E3208" t="inlineStr" s="12">
        <is>
          <t>XSTO</t>
        </is>
      </c>
    </row>
    <row r="3209" spans="2:5">
      <c r="B3209" t="inlineStr" s="12">
        <is>
          <t>Thursday 16 Jul26 17:20:11</t>
        </is>
      </c>
      <c r="C3209" s="12">
        <v>896</v>
      </c>
      <c r="D3209" s="12">
        <v>96.019999999999996</v>
      </c>
      <c r="E3209" t="inlineStr" s="12">
        <is>
          <t>XSTO</t>
        </is>
      </c>
    </row>
    <row r="3210" spans="2:5">
      <c r="B3210" t="inlineStr" s="12">
        <is>
          <t>Thursday 16 Jul26 17:20:11</t>
        </is>
      </c>
      <c r="C3210" s="12">
        <v>842</v>
      </c>
      <c r="D3210" s="12">
        <v>96.019999999999996</v>
      </c>
      <c r="E3210" t="inlineStr" s="12">
        <is>
          <t>XSTO</t>
        </is>
      </c>
    </row>
    <row r="3211" spans="2:5">
      <c r="B3211" t="inlineStr" s="12">
        <is>
          <t>Thursday 16 Jul26 17:20:13</t>
        </is>
      </c>
      <c r="C3211" s="12">
        <v>148</v>
      </c>
      <c r="D3211" s="12">
        <v>96</v>
      </c>
      <c r="E3211" t="inlineStr" s="12">
        <is>
          <t>XSTO</t>
        </is>
      </c>
    </row>
    <row r="3212" spans="2:5">
      <c r="B3212" t="inlineStr" s="12">
        <is>
          <t>Thursday 16 Jul26 17:20:13</t>
        </is>
      </c>
      <c r="C3212" s="12">
        <v>1042</v>
      </c>
      <c r="D3212" s="12">
        <v>96</v>
      </c>
      <c r="E3212" t="inlineStr" s="12">
        <is>
          <t>XSTO</t>
        </is>
      </c>
    </row>
    <row r="3213" spans="2:5">
      <c r="B3213" t="inlineStr" s="12">
        <is>
          <t>Thursday 16 Jul26 17:20:26</t>
        </is>
      </c>
      <c r="C3213" s="12">
        <v>150</v>
      </c>
      <c r="D3213" s="12">
        <v>96.040000000000006</v>
      </c>
      <c r="E3213" t="inlineStr" s="12">
        <is>
          <t>XSTO</t>
        </is>
      </c>
    </row>
    <row r="3214" spans="2:5">
      <c r="B3214" t="inlineStr" s="12">
        <is>
          <t>Thursday 16 Jul26 17:20:26</t>
        </is>
      </c>
      <c r="C3214" s="12">
        <v>959</v>
      </c>
      <c r="D3214" s="12">
        <v>96.040000000000006</v>
      </c>
      <c r="E3214" t="inlineStr" s="12">
        <is>
          <t>XSTO</t>
        </is>
      </c>
    </row>
    <row r="3215" spans="2:5">
      <c r="B3215" t="inlineStr" s="12">
        <is>
          <t>Thursday 16 Jul26 17:20:26</t>
        </is>
      </c>
      <c r="C3215" s="12">
        <v>847</v>
      </c>
      <c r="D3215" s="12">
        <v>96.040000000000006</v>
      </c>
      <c r="E3215" t="inlineStr" s="12">
        <is>
          <t>XSTO</t>
        </is>
      </c>
    </row>
    <row r="3216" spans="2:5">
      <c r="B3216" t="inlineStr" s="12">
        <is>
          <t>Thursday 16 Jul26 17:20:26</t>
        </is>
      </c>
      <c r="C3216" s="12">
        <v>1104</v>
      </c>
      <c r="D3216" s="12">
        <v>96.040000000000006</v>
      </c>
      <c r="E3216" t="inlineStr" s="12">
        <is>
          <t>XSTO</t>
        </is>
      </c>
    </row>
    <row r="3217" spans="2:5">
      <c r="B3217" t="inlineStr" s="12">
        <is>
          <t>Thursday 16 Jul26 17:20:26</t>
        </is>
      </c>
      <c r="C3217" s="12">
        <v>238</v>
      </c>
      <c r="D3217" s="12">
        <v>96.040000000000006</v>
      </c>
      <c r="E3217" t="inlineStr" s="12">
        <is>
          <t>XSTO</t>
        </is>
      </c>
    </row>
    <row r="3218" spans="2:5">
      <c r="B3218" t="inlineStr" s="12">
        <is>
          <t>Thursday 16 Jul26 17:20:26</t>
        </is>
      </c>
      <c r="C3218" s="12">
        <v>799</v>
      </c>
      <c r="D3218" s="12">
        <v>96.040000000000006</v>
      </c>
      <c r="E3218" t="inlineStr" s="12">
        <is>
          <t>XSTO</t>
        </is>
      </c>
    </row>
    <row r="3219" spans="2:5">
      <c r="B3219" t="inlineStr" s="12">
        <is>
          <t>Thursday 16 Jul26 17:20:28</t>
        </is>
      </c>
      <c r="C3219" s="12">
        <v>907</v>
      </c>
      <c r="D3219" s="12">
        <v>96.040000000000006</v>
      </c>
      <c r="E3219" t="inlineStr" s="12">
        <is>
          <t>XSTO</t>
        </is>
      </c>
    </row>
    <row r="3220" spans="2:5">
      <c r="B3220" t="inlineStr" s="12">
        <is>
          <t>Thursday 16 Jul26 17:20:28</t>
        </is>
      </c>
      <c r="C3220" s="12">
        <v>453</v>
      </c>
      <c r="D3220" s="12">
        <v>96.040000000000006</v>
      </c>
      <c r="E3220" t="inlineStr" s="12">
        <is>
          <t>XSTO</t>
        </is>
      </c>
    </row>
    <row r="3221" spans="2:5">
      <c r="B3221" t="inlineStr" s="12">
        <is>
          <t>Thursday 16 Jul26 17:21:12</t>
        </is>
      </c>
      <c r="C3221" s="12">
        <v>1518</v>
      </c>
      <c r="D3221" s="12">
        <v>96.099999999999994</v>
      </c>
      <c r="E3221" t="inlineStr" s="12">
        <is>
          <t>XSTO</t>
        </is>
      </c>
    </row>
    <row r="3222" spans="2:5">
      <c r="B3222" t="inlineStr" s="12">
        <is>
          <t>Thursday 16 Jul26 17:21:13</t>
        </is>
      </c>
      <c r="C3222" s="12">
        <v>1416</v>
      </c>
      <c r="D3222" s="12">
        <v>96.099999999999994</v>
      </c>
      <c r="E3222" t="inlineStr" s="12">
        <is>
          <t>XSTO</t>
        </is>
      </c>
    </row>
    <row r="3223" spans="2:5">
      <c r="B3223" t="inlineStr" s="12">
        <is>
          <t>Thursday 16 Jul26 17:21:13</t>
        </is>
      </c>
      <c r="C3223" s="12">
        <v>1104</v>
      </c>
      <c r="D3223" s="12">
        <v>96.099999999999994</v>
      </c>
      <c r="E3223" t="inlineStr" s="12">
        <is>
          <t>XSTO</t>
        </is>
      </c>
    </row>
    <row r="3224" spans="2:5">
      <c r="B3224" t="inlineStr" s="12">
        <is>
          <t>Thursday 16 Jul26 17:21:13</t>
        </is>
      </c>
      <c r="C3224" s="12">
        <v>1104</v>
      </c>
      <c r="D3224" s="12">
        <v>96.120000000000005</v>
      </c>
      <c r="E3224" t="inlineStr" s="12">
        <is>
          <t>XSTO</t>
        </is>
      </c>
    </row>
    <row r="3225" spans="2:5">
      <c r="B3225" t="inlineStr" s="12">
        <is>
          <t>Thursday 16 Jul26 17:21:13</t>
        </is>
      </c>
      <c r="C3225" s="12">
        <v>1155</v>
      </c>
      <c r="D3225" s="12">
        <v>96.120000000000005</v>
      </c>
      <c r="E3225" t="inlineStr" s="12">
        <is>
          <t>XSTO</t>
        </is>
      </c>
    </row>
    <row r="3226" spans="2:5">
      <c r="B3226" t="inlineStr" s="12">
        <is>
          <t>Thursday 16 Jul26 17:21:13</t>
        </is>
      </c>
      <c r="C3226" s="12">
        <v>804</v>
      </c>
      <c r="D3226" s="12">
        <v>96.120000000000005</v>
      </c>
      <c r="E3226" t="inlineStr" s="12">
        <is>
          <t>XSTO</t>
        </is>
      </c>
    </row>
    <row r="3227" spans="2:5">
      <c r="B3227" t="inlineStr" s="12">
        <is>
          <t>Thursday 16 Jul26 17:21:13</t>
        </is>
      </c>
      <c r="C3227" s="12">
        <v>886</v>
      </c>
      <c r="D3227" s="12">
        <v>96.120000000000005</v>
      </c>
      <c r="E3227" t="inlineStr" s="12">
        <is>
          <t>XSTO</t>
        </is>
      </c>
    </row>
    <row r="3228" spans="2:5">
      <c r="B3228" t="inlineStr" s="12">
        <is>
          <t>Thursday 16 Jul26 17:21:13</t>
        </is>
      </c>
      <c r="C3228" s="12">
        <v>707</v>
      </c>
      <c r="D3228" s="12">
        <v>96.120000000000005</v>
      </c>
      <c r="E3228" t="inlineStr" s="12">
        <is>
          <t>XSTO</t>
        </is>
      </c>
    </row>
    <row r="3229" spans="2:5">
      <c r="B3229" t="inlineStr" s="12">
        <is>
          <t>Thursday 16 Jul26 17:21:13</t>
        </is>
      </c>
      <c r="C3229" s="12">
        <v>1104</v>
      </c>
      <c r="D3229" s="12">
        <v>96.079999999999998</v>
      </c>
      <c r="E3229" t="inlineStr" s="12">
        <is>
          <t>XSTO</t>
        </is>
      </c>
    </row>
    <row r="3230" spans="2:5">
      <c r="B3230" t="inlineStr" s="12">
        <is>
          <t>Thursday 16 Jul26 17:21:16</t>
        </is>
      </c>
      <c r="C3230" s="12">
        <v>916</v>
      </c>
      <c r="D3230" s="12">
        <v>96.079999999999998</v>
      </c>
      <c r="E3230" t="inlineStr" s="12">
        <is>
          <t>XSTO</t>
        </is>
      </c>
    </row>
    <row r="3231" spans="2:5">
      <c r="B3231" t="inlineStr" s="12">
        <is>
          <t>Thursday 16 Jul26 17:21:16</t>
        </is>
      </c>
      <c r="C3231" s="12">
        <v>1104</v>
      </c>
      <c r="D3231" s="12">
        <v>96.079999999999998</v>
      </c>
      <c r="E3231" t="inlineStr" s="12">
        <is>
          <t>XSTO</t>
        </is>
      </c>
    </row>
    <row r="3232" spans="2:5">
      <c r="B3232" t="inlineStr" s="12">
        <is>
          <t>Thursday 16 Jul26 17:21:16</t>
        </is>
      </c>
      <c r="C3232" s="12">
        <v>707</v>
      </c>
      <c r="D3232" s="12">
        <v>96.079999999999998</v>
      </c>
      <c r="E3232" t="inlineStr" s="12">
        <is>
          <t>XSTO</t>
        </is>
      </c>
    </row>
    <row r="3233" spans="2:5">
      <c r="B3233" t="inlineStr" s="12">
        <is>
          <t>Thursday 16 Jul26 17:21:16</t>
        </is>
      </c>
      <c r="C3233" s="12">
        <v>1207</v>
      </c>
      <c r="D3233" s="12">
        <v>96.079999999999998</v>
      </c>
      <c r="E3233" t="inlineStr" s="12">
        <is>
          <t>XSTO</t>
        </is>
      </c>
    </row>
    <row r="3234" spans="2:5">
      <c r="B3234" t="inlineStr" s="12">
        <is>
          <t>Thursday 16 Jul26 17:21:16</t>
        </is>
      </c>
      <c r="C3234" s="12">
        <v>900</v>
      </c>
      <c r="D3234" s="12">
        <v>96.079999999999998</v>
      </c>
      <c r="E3234" t="inlineStr" s="12">
        <is>
          <t>XSTO</t>
        </is>
      </c>
    </row>
    <row r="3235" spans="2:5">
      <c r="B3235" t="inlineStr" s="12">
        <is>
          <t>Thursday 16 Jul26 17:21:16</t>
        </is>
      </c>
      <c r="C3235" s="12">
        <v>925</v>
      </c>
      <c r="D3235" s="12">
        <v>96.040000000000006</v>
      </c>
      <c r="E3235" t="inlineStr" s="12">
        <is>
          <t>XSTO</t>
        </is>
      </c>
    </row>
    <row r="3236" spans="2:5">
      <c r="B3236" t="inlineStr" s="12">
        <is>
          <t>Thursday 16 Jul26 17:21:23</t>
        </is>
      </c>
      <c r="C3236" s="12">
        <v>934</v>
      </c>
      <c r="D3236" s="12">
        <v>96.040000000000006</v>
      </c>
      <c r="E3236" t="inlineStr" s="12">
        <is>
          <t>XSTO</t>
        </is>
      </c>
    </row>
    <row r="3237" spans="2:5">
      <c r="B3237" t="inlineStr" s="12">
        <is>
          <t>Thursday 16 Jul26 17:21:24</t>
        </is>
      </c>
      <c r="C3237" s="12">
        <v>235</v>
      </c>
      <c r="D3237" s="12">
        <v>96.040000000000006</v>
      </c>
      <c r="E3237" t="inlineStr" s="12">
        <is>
          <t>XSTO</t>
        </is>
      </c>
    </row>
    <row r="3238" spans="2:5">
      <c r="B3238" t="inlineStr" s="12">
        <is>
          <t>Thursday 16 Jul26 17:21:28</t>
        </is>
      </c>
      <c r="C3238" s="12">
        <v>1104</v>
      </c>
      <c r="D3238" s="12">
        <v>96.099999999999994</v>
      </c>
      <c r="E3238" t="inlineStr" s="12">
        <is>
          <t>XSTO</t>
        </is>
      </c>
    </row>
    <row r="3239" spans="2:5">
      <c r="B3239" t="inlineStr" s="12">
        <is>
          <t>Thursday 16 Jul26 17:21:28</t>
        </is>
      </c>
      <c r="C3239" s="12">
        <v>490</v>
      </c>
      <c r="D3239" s="12">
        <v>96.099999999999994</v>
      </c>
      <c r="E3239" t="inlineStr" s="12">
        <is>
          <t>XSTO</t>
        </is>
      </c>
    </row>
    <row r="3240" spans="2:5">
      <c r="B3240" t="inlineStr" s="12">
        <is>
          <t>Thursday 16 Jul26 17:21:28</t>
        </is>
      </c>
      <c r="C3240" s="12">
        <v>900</v>
      </c>
      <c r="D3240" s="12">
        <v>96.099999999999994</v>
      </c>
      <c r="E3240" t="inlineStr" s="12">
        <is>
          <t>XSTO</t>
        </is>
      </c>
    </row>
    <row r="3241" spans="2:5">
      <c r="B3241" t="inlineStr" s="12">
        <is>
          <t>Thursday 16 Jul26 17:21:28</t>
        </is>
      </c>
      <c r="C3241" s="12">
        <v>763</v>
      </c>
      <c r="D3241" s="12">
        <v>96.099999999999994</v>
      </c>
      <c r="E3241" t="inlineStr" s="12">
        <is>
          <t>XSTO</t>
        </is>
      </c>
    </row>
    <row r="3242" spans="2:5">
      <c r="B3242" t="inlineStr" s="12">
        <is>
          <t>Thursday 16 Jul26 17:21:28</t>
        </is>
      </c>
      <c r="C3242" s="12">
        <v>295</v>
      </c>
      <c r="D3242" s="12">
        <v>96.060000000000002</v>
      </c>
      <c r="E3242" t="inlineStr" s="12">
        <is>
          <t>XSTO</t>
        </is>
      </c>
    </row>
    <row r="3243" spans="2:5">
      <c r="B3243" t="inlineStr" s="12">
        <is>
          <t>Thursday 16 Jul26 17:21:33</t>
        </is>
      </c>
      <c r="C3243" s="12">
        <v>179</v>
      </c>
      <c r="D3243" s="12">
        <v>96.060000000000002</v>
      </c>
      <c r="E3243" t="inlineStr" s="12">
        <is>
          <t>XSTO</t>
        </is>
      </c>
    </row>
    <row r="3244" spans="2:5">
      <c r="B3244" t="inlineStr" s="12">
        <is>
          <t>Thursday 16 Jul26 17:21:33</t>
        </is>
      </c>
      <c r="C3244" s="12">
        <v>812</v>
      </c>
      <c r="D3244" s="12">
        <v>96.060000000000002</v>
      </c>
      <c r="E3244" t="inlineStr" s="12">
        <is>
          <t>XSTO</t>
        </is>
      </c>
    </row>
    <row r="3245" spans="2:5">
      <c r="B3245" t="inlineStr" s="12">
        <is>
          <t>Thursday 16 Jul26 17:21:45</t>
        </is>
      </c>
      <c r="C3245" s="12">
        <v>1104</v>
      </c>
      <c r="D3245" s="12">
        <v>96.060000000000002</v>
      </c>
      <c r="E3245" t="inlineStr" s="12">
        <is>
          <t>XSTO</t>
        </is>
      </c>
    </row>
    <row r="3246" spans="2:5">
      <c r="B3246" t="inlineStr" s="12">
        <is>
          <t>Thursday 16 Jul26 17:21:53</t>
        </is>
      </c>
      <c r="C3246" s="12">
        <v>1104</v>
      </c>
      <c r="D3246" s="12">
        <v>96.060000000000002</v>
      </c>
      <c r="E3246" t="inlineStr" s="12">
        <is>
          <t>XSTO</t>
        </is>
      </c>
    </row>
    <row r="3247" spans="2:5">
      <c r="B3247" t="inlineStr" s="12">
        <is>
          <t>Thursday 16 Jul26 17:21:53</t>
        </is>
      </c>
      <c r="C3247" s="12">
        <v>1713</v>
      </c>
      <c r="D3247" s="12">
        <v>96.060000000000002</v>
      </c>
      <c r="E3247" t="inlineStr" s="12">
        <is>
          <t>XSTO</t>
        </is>
      </c>
    </row>
    <row r="3248" spans="2:5">
      <c r="B3248" t="inlineStr" s="12">
        <is>
          <t>Thursday 16 Jul26 17:21:54</t>
        </is>
      </c>
      <c r="C3248" s="12">
        <v>1104</v>
      </c>
      <c r="D3248" s="12">
        <v>96.060000000000002</v>
      </c>
      <c r="E3248" t="inlineStr" s="12">
        <is>
          <t>XSTO</t>
        </is>
      </c>
    </row>
    <row r="3249" spans="2:5">
      <c r="B3249" t="inlineStr" s="12">
        <is>
          <t>Thursday 16 Jul26 17:21:54</t>
        </is>
      </c>
      <c r="C3249" s="12">
        <v>82</v>
      </c>
      <c r="D3249" s="12">
        <v>96.060000000000002</v>
      </c>
      <c r="E3249" t="inlineStr" s="12">
        <is>
          <t>XSTO</t>
        </is>
      </c>
    </row>
    <row r="3250" spans="2:5">
      <c r="B3250" t="inlineStr" s="12">
        <is>
          <t>Thursday 16 Jul26 17:21:54</t>
        </is>
      </c>
      <c r="C3250" s="12">
        <v>1104</v>
      </c>
      <c r="D3250" s="12">
        <v>96.060000000000002</v>
      </c>
      <c r="E3250" t="inlineStr" s="12">
        <is>
          <t>XSTO</t>
        </is>
      </c>
    </row>
    <row r="3251" spans="2:5">
      <c r="B3251" t="inlineStr" s="12">
        <is>
          <t>Thursday 16 Jul26 17:21:59</t>
        </is>
      </c>
      <c r="C3251" s="12">
        <v>14</v>
      </c>
      <c r="D3251" s="12">
        <v>96.040000000000006</v>
      </c>
      <c r="E3251" t="inlineStr" s="12">
        <is>
          <t>XSTO</t>
        </is>
      </c>
    </row>
    <row r="3252" spans="2:5">
      <c r="B3252" t="inlineStr" s="12">
        <is>
          <t>Thursday 16 Jul26 17:21:59</t>
        </is>
      </c>
      <c r="C3252" s="12">
        <v>8</v>
      </c>
      <c r="D3252" s="12">
        <v>96.060000000000002</v>
      </c>
      <c r="E3252" t="inlineStr" s="12">
        <is>
          <t>XSTO</t>
        </is>
      </c>
    </row>
    <row r="3253" spans="2:5">
      <c r="B3253" t="inlineStr" s="12">
        <is>
          <t>Thursday 16 Jul26 17:21:59</t>
        </is>
      </c>
      <c r="C3253" s="12">
        <v>1104</v>
      </c>
      <c r="D3253" s="12">
        <v>96.060000000000002</v>
      </c>
      <c r="E3253" t="inlineStr" s="12">
        <is>
          <t>XSTO</t>
        </is>
      </c>
    </row>
    <row r="3254" spans="2:5">
      <c r="B3254" t="inlineStr" s="12">
        <is>
          <t>Thursday 16 Jul26 17:22:03</t>
        </is>
      </c>
      <c r="C3254" s="12">
        <v>1079</v>
      </c>
      <c r="D3254" s="12">
        <v>96.040000000000006</v>
      </c>
      <c r="E3254" t="inlineStr" s="12">
        <is>
          <t>XSTO</t>
        </is>
      </c>
    </row>
    <row r="3255" spans="2:5">
      <c r="B3255" t="inlineStr" s="12">
        <is>
          <t>Thursday 16 Jul26 17:22:03</t>
        </is>
      </c>
      <c r="C3255" s="12">
        <v>1104</v>
      </c>
      <c r="D3255" s="12">
        <v>96.040000000000006</v>
      </c>
      <c r="E3255" t="inlineStr" s="12">
        <is>
          <t>XSTO</t>
        </is>
      </c>
    </row>
    <row r="3256" spans="2:5">
      <c r="B3256" t="inlineStr" s="12">
        <is>
          <t>Thursday 16 Jul26 17:22:03</t>
        </is>
      </c>
      <c r="C3256" s="12">
        <v>707</v>
      </c>
      <c r="D3256" s="12">
        <v>96.040000000000006</v>
      </c>
      <c r="E3256" t="inlineStr" s="12">
        <is>
          <t>XSTO</t>
        </is>
      </c>
    </row>
    <row r="3257" spans="2:5">
      <c r="B3257" t="inlineStr" s="12">
        <is>
          <t>Thursday 16 Jul26 17:22:20</t>
        </is>
      </c>
      <c r="C3257" s="12">
        <v>1104</v>
      </c>
      <c r="D3257" s="12">
        <v>96.019999999999996</v>
      </c>
      <c r="E3257" t="inlineStr" s="12">
        <is>
          <t>XSTO</t>
        </is>
      </c>
    </row>
    <row r="3258" spans="2:5">
      <c r="B3258" t="inlineStr" s="12">
        <is>
          <t>Thursday 16 Jul26 17:22:20</t>
        </is>
      </c>
      <c r="C3258" s="12">
        <v>744</v>
      </c>
      <c r="D3258" s="12">
        <v>96.019999999999996</v>
      </c>
      <c r="E3258" t="inlineStr" s="12">
        <is>
          <t>XSTO</t>
        </is>
      </c>
    </row>
    <row r="3259" spans="2:5">
      <c r="B3259" t="inlineStr" s="12">
        <is>
          <t>Thursday 16 Jul26 17:22:20</t>
        </is>
      </c>
      <c r="C3259" s="12">
        <v>266</v>
      </c>
      <c r="D3259" s="12">
        <v>96.019999999999996</v>
      </c>
      <c r="E3259" t="inlineStr" s="12">
        <is>
          <t>XSTO</t>
        </is>
      </c>
    </row>
    <row r="3260" spans="2:5">
      <c r="B3260" t="inlineStr" s="12">
        <is>
          <t>Thursday 16 Jul26 17:22:20</t>
        </is>
      </c>
      <c r="C3260" s="12">
        <v>326</v>
      </c>
      <c r="D3260" s="12">
        <v>96.019999999999996</v>
      </c>
      <c r="E3260" t="inlineStr" s="12">
        <is>
          <t>XSTO</t>
        </is>
      </c>
    </row>
    <row r="3261" spans="2:5">
      <c r="B3261" t="inlineStr" s="12">
        <is>
          <t>Thursday 16 Jul26 17:22:26</t>
        </is>
      </c>
      <c r="C3261" s="12">
        <v>1104</v>
      </c>
      <c r="D3261" s="12">
        <v>96</v>
      </c>
      <c r="E3261" t="inlineStr" s="12">
        <is>
          <t>XSTO</t>
        </is>
      </c>
    </row>
    <row r="3262" spans="2:5">
      <c r="B3262" t="inlineStr" s="12">
        <is>
          <t>Thursday 16 Jul26 17:22:31</t>
        </is>
      </c>
      <c r="C3262" s="12">
        <v>50</v>
      </c>
      <c r="D3262" s="12">
        <v>96</v>
      </c>
      <c r="E3262" t="inlineStr" s="12">
        <is>
          <t>XSTO</t>
        </is>
      </c>
    </row>
    <row r="3263" spans="2:5">
      <c r="B3263" t="inlineStr" s="12">
        <is>
          <t>Thursday 16 Jul26 17:22:41</t>
        </is>
      </c>
      <c r="C3263" s="12">
        <v>831</v>
      </c>
      <c r="D3263" s="12">
        <v>96</v>
      </c>
      <c r="E3263" t="inlineStr" s="12">
        <is>
          <t>XSTO</t>
        </is>
      </c>
    </row>
    <row r="3264" spans="2:5">
      <c r="B3264" t="inlineStr" s="12">
        <is>
          <t>Thursday 16 Jul26 17:23:03</t>
        </is>
      </c>
      <c r="C3264" s="12">
        <v>5298</v>
      </c>
      <c r="D3264" s="12">
        <v>96.040000000000006</v>
      </c>
      <c r="E3264" t="inlineStr" s="12">
        <is>
          <t>XSTO</t>
        </is>
      </c>
    </row>
    <row r="3265" spans="2:5">
      <c r="B3265" t="inlineStr" s="12">
        <is>
          <t>Thursday 16 Jul26 17:23:03</t>
        </is>
      </c>
      <c r="C3265" s="12">
        <v>186</v>
      </c>
      <c r="D3265" s="12">
        <v>96</v>
      </c>
      <c r="E3265" t="inlineStr" s="12">
        <is>
          <t>XSTO</t>
        </is>
      </c>
    </row>
    <row r="3266" spans="2:5">
      <c r="B3266" t="inlineStr" s="12">
        <is>
          <t>Thursday 16 Jul26 17:23:16</t>
        </is>
      </c>
      <c r="C3266" s="12">
        <v>1104</v>
      </c>
      <c r="D3266" s="12">
        <v>96</v>
      </c>
      <c r="E3266" t="inlineStr" s="12">
        <is>
          <t>XSTO</t>
        </is>
      </c>
    </row>
    <row r="3267" spans="2:5">
      <c r="B3267" t="inlineStr" s="12">
        <is>
          <t>Thursday 16 Jul26 17:23:16</t>
        </is>
      </c>
      <c r="C3267" s="12">
        <v>251</v>
      </c>
      <c r="D3267" s="12">
        <v>96</v>
      </c>
      <c r="E3267" t="inlineStr" s="12">
        <is>
          <t>XSTO</t>
        </is>
      </c>
    </row>
    <row r="3268" spans="2:5">
      <c r="B3268" t="inlineStr" s="12">
        <is>
          <t>Thursday 16 Jul26 17:23:24</t>
        </is>
      </c>
      <c r="C3268" s="12">
        <v>945</v>
      </c>
      <c r="D3268" s="12">
        <v>95.980000000000004</v>
      </c>
      <c r="E3268" t="inlineStr" s="12">
        <is>
          <t>XSTO</t>
        </is>
      </c>
    </row>
    <row r="3269" spans="2:5">
      <c r="B3269" t="inlineStr" s="12">
        <is>
          <t>Thursday 16 Jul26 17:23:24</t>
        </is>
      </c>
      <c r="C3269" s="12">
        <v>1388</v>
      </c>
      <c r="D3269" s="12">
        <v>95.980000000000004</v>
      </c>
      <c r="E3269" t="inlineStr" s="12">
        <is>
          <t>XSTO</t>
        </is>
      </c>
    </row>
    <row r="3270" spans="2:5">
      <c r="B3270" t="inlineStr" s="12">
        <is>
          <t>Thursday 16 Jul26 17:23:26</t>
        </is>
      </c>
      <c r="C3270" s="12">
        <v>1104</v>
      </c>
      <c r="D3270" s="12">
        <v>95.980000000000004</v>
      </c>
      <c r="E3270" t="inlineStr" s="12">
        <is>
          <t>XSTO</t>
        </is>
      </c>
    </row>
    <row r="3271" spans="2:5">
      <c r="B3271" t="inlineStr" s="12">
        <is>
          <t>Thursday 16 Jul26 17:23:26</t>
        </is>
      </c>
      <c r="C3271" s="12">
        <v>802</v>
      </c>
      <c r="D3271" s="12">
        <v>95.980000000000004</v>
      </c>
      <c r="E3271" t="inlineStr" s="12">
        <is>
          <t>XSTO</t>
        </is>
      </c>
    </row>
    <row r="3272" spans="2:5">
      <c r="B3272" t="inlineStr" s="12">
        <is>
          <t>Thursday 16 Jul26 17:23:38</t>
        </is>
      </c>
      <c r="C3272" s="12">
        <v>1104</v>
      </c>
      <c r="D3272" s="12">
        <v>95.980000000000004</v>
      </c>
      <c r="E3272" t="inlineStr" s="12">
        <is>
          <t>XSTO</t>
        </is>
      </c>
    </row>
    <row r="3273" spans="2:5">
      <c r="B3273" t="inlineStr" s="12">
        <is>
          <t>Thursday 16 Jul26 17:23:38</t>
        </is>
      </c>
      <c r="C3273" s="12">
        <v>317</v>
      </c>
      <c r="D3273" s="12">
        <v>95.980000000000004</v>
      </c>
      <c r="E3273" t="inlineStr" s="12">
        <is>
          <t>XSTO</t>
        </is>
      </c>
    </row>
    <row r="3274" spans="2:5">
      <c r="B3274" t="inlineStr" s="12">
        <is>
          <t>Thursday 16 Jul26 17:23:38</t>
        </is>
      </c>
      <c r="C3274" s="12">
        <v>54</v>
      </c>
      <c r="D3274" s="12">
        <v>95.980000000000004</v>
      </c>
      <c r="E3274" t="inlineStr" s="12">
        <is>
          <t>XSTO</t>
        </is>
      </c>
    </row>
    <row r="3275" spans="2:5">
      <c r="B3275" t="inlineStr" s="12">
        <is>
          <t>Thursday 16 Jul26 17:24:09</t>
        </is>
      </c>
      <c r="C3275" s="12">
        <v>1104</v>
      </c>
      <c r="D3275" s="12">
        <v>95.959999999999994</v>
      </c>
      <c r="E3275" t="inlineStr" s="12">
        <is>
          <t>XSTO</t>
        </is>
      </c>
    </row>
    <row r="3276" spans="2:5">
      <c r="B3276" t="inlineStr" s="12">
        <is>
          <t>Thursday 16 Jul26 17:24:09</t>
        </is>
      </c>
      <c r="C3276" s="12">
        <v>215</v>
      </c>
      <c r="D3276" s="12">
        <v>95.959999999999994</v>
      </c>
      <c r="E3276" t="inlineStr" s="12">
        <is>
          <t>XSTO</t>
        </is>
      </c>
    </row>
    <row r="3277" spans="2:5">
      <c r="B3277" t="inlineStr" s="12">
        <is>
          <t>Thursday 16 Jul26 17:24:11</t>
        </is>
      </c>
      <c r="C3277" s="12">
        <v>855</v>
      </c>
      <c r="D3277" s="12">
        <v>95.920000000000002</v>
      </c>
      <c r="E3277" t="inlineStr" s="12">
        <is>
          <t>XSTO</t>
        </is>
      </c>
    </row>
    <row r="3278" spans="2:5">
      <c r="B3278" t="inlineStr" s="12">
        <is>
          <t>Thursday 16 Jul26 17:24:21</t>
        </is>
      </c>
      <c r="C3278" s="12">
        <v>1609</v>
      </c>
      <c r="D3278" s="12">
        <v>95.900000000000006</v>
      </c>
      <c r="E3278" t="inlineStr" s="12">
        <is>
          <t>XSTO</t>
        </is>
      </c>
    </row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Friday 17 Jul26 10:15:59</t>
        </is>
      </c>
      <c r="C8" s="11">
        <v>1183</v>
      </c>
      <c r="D8" s="11">
        <v>95.73999999999999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Friday 17 Jul26 10:16:02</t>
        </is>
      </c>
      <c r="C9" s="11">
        <v>1279</v>
      </c>
      <c r="D9" s="11">
        <v>95.819999999999993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Friday 17 Jul26 10:16:26</t>
        </is>
      </c>
      <c r="C10" s="11">
        <v>1386</v>
      </c>
      <c r="D10" s="11">
        <v>95.73999999999999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Friday 17 Jul26 10:18:52</t>
        </is>
      </c>
      <c r="C11" s="11">
        <v>1194</v>
      </c>
      <c r="D11" s="11">
        <v>95.859999999999999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Friday 17 Jul26 10:19:43</t>
        </is>
      </c>
      <c r="C12" s="11">
        <v>1410</v>
      </c>
      <c r="D12" s="11">
        <v>95.799999999999997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Friday 17 Jul26 10:19:44</t>
        </is>
      </c>
      <c r="C13" s="11">
        <v>559</v>
      </c>
      <c r="D13" s="11">
        <v>95.73999999999999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Friday 17 Jul26 10:19:47</t>
        </is>
      </c>
      <c r="C14" s="11">
        <v>556</v>
      </c>
      <c r="D14" s="11">
        <v>95.73999999999999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Friday 17 Jul26 10:20:44</t>
        </is>
      </c>
      <c r="C15" s="11">
        <v>1596</v>
      </c>
      <c r="D15" s="11">
        <v>95.719999999999999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Friday 17 Jul26 10:21:13</t>
        </is>
      </c>
      <c r="C16" s="11">
        <v>1263</v>
      </c>
      <c r="D16" s="11">
        <v>95.819999999999993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Friday 17 Jul26 10:21:41</t>
        </is>
      </c>
      <c r="C17" s="11">
        <v>3</v>
      </c>
      <c r="D17" s="11">
        <v>95.819999999999993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Friday 17 Jul26 10:21:49</t>
        </is>
      </c>
      <c r="C18" s="11">
        <v>1318</v>
      </c>
      <c r="D18" s="11">
        <v>95.819999999999993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Friday 17 Jul26 10:21:49</t>
        </is>
      </c>
      <c r="C19" s="11">
        <v>100</v>
      </c>
      <c r="D19" s="11">
        <v>95.780000000000001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Friday 17 Jul26 10:21:49</t>
        </is>
      </c>
      <c r="C20" s="11">
        <v>2318</v>
      </c>
      <c r="D20" s="11">
        <v>95.780000000000001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Friday 17 Jul26 10:21:53</t>
        </is>
      </c>
      <c r="C21" s="11">
        <v>895</v>
      </c>
      <c r="D21" s="11">
        <v>95.819999999999993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Friday 17 Jul26 10:21:55</t>
        </is>
      </c>
      <c r="C22" s="11">
        <v>640</v>
      </c>
      <c r="D22" s="11">
        <v>95.840000000000003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Friday 17 Jul26 10:21:55</t>
        </is>
      </c>
      <c r="C23" s="11">
        <v>848</v>
      </c>
      <c r="D23" s="11">
        <v>95.840000000000003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Friday 17 Jul26 10:22:09</t>
        </is>
      </c>
      <c r="C24" s="11">
        <v>1078</v>
      </c>
      <c r="D24" s="11">
        <v>95.819999999999993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Friday 17 Jul26 10:22:09</t>
        </is>
      </c>
      <c r="C25" s="11">
        <v>100</v>
      </c>
      <c r="D25" s="11">
        <v>95.819999999999993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Friday 17 Jul26 10:22:09</t>
        </is>
      </c>
      <c r="C26" s="11">
        <v>5469</v>
      </c>
      <c r="D26" s="11">
        <v>95.819999999999993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Friday 17 Jul26 10:22:33</t>
        </is>
      </c>
      <c r="C27" s="11">
        <v>1069</v>
      </c>
      <c r="D27" s="11">
        <v>95.840000000000003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Friday 17 Jul26 10:22:39</t>
        </is>
      </c>
      <c r="C28" s="11">
        <v>100</v>
      </c>
      <c r="D28" s="11">
        <v>95.840000000000003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Friday 17 Jul26 10:22:39</t>
        </is>
      </c>
      <c r="C29" s="11">
        <v>500</v>
      </c>
      <c r="D29" s="11">
        <v>95.840000000000003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Friday 17 Jul26 10:22:39</t>
        </is>
      </c>
      <c r="C30" s="11">
        <v>5787</v>
      </c>
      <c r="D30" s="11">
        <v>95.840000000000003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Friday 17 Jul26 10:22:40</t>
        </is>
      </c>
      <c r="C31" s="11">
        <v>100</v>
      </c>
      <c r="D31" s="11">
        <v>95.840000000000003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Friday 17 Jul26 10:22:40</t>
        </is>
      </c>
      <c r="C32" s="11">
        <v>519</v>
      </c>
      <c r="D32" s="11">
        <v>95.840000000000003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Friday 17 Jul26 10:22:40</t>
        </is>
      </c>
      <c r="C33" s="11">
        <v>4357</v>
      </c>
      <c r="D33" s="11">
        <v>95.840000000000003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Friday 17 Jul26 10:23:19</t>
        </is>
      </c>
      <c r="C34" s="11">
        <v>90</v>
      </c>
      <c r="D34" s="11">
        <v>95.840000000000003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Friday 17 Jul26 10:23:19</t>
        </is>
      </c>
      <c r="C35" s="11">
        <v>254</v>
      </c>
      <c r="D35" s="11">
        <v>95.840000000000003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Friday 17 Jul26 10:23:56</t>
        </is>
      </c>
      <c r="C36" s="11">
        <v>1</v>
      </c>
      <c r="D36" s="11">
        <v>95.819999999999993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Friday 17 Jul26 10:23:56</t>
        </is>
      </c>
      <c r="C37" s="11">
        <v>1342</v>
      </c>
      <c r="D37" s="11">
        <v>95.819999999999993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Friday 17 Jul26 10:24:12</t>
        </is>
      </c>
      <c r="C38" s="11">
        <v>1721</v>
      </c>
      <c r="D38" s="11">
        <v>95.819999999999993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Friday 17 Jul26 10:24:12</t>
        </is>
      </c>
      <c r="C39" s="11">
        <v>749</v>
      </c>
      <c r="D39" s="11">
        <v>95.819999999999993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Friday 17 Jul26 10:24:12</t>
        </is>
      </c>
      <c r="C40" s="11">
        <v>486</v>
      </c>
      <c r="D40" s="11">
        <v>95.819999999999993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Friday 17 Jul26 10:24:12</t>
        </is>
      </c>
      <c r="C41" s="11">
        <v>821</v>
      </c>
      <c r="D41" s="11">
        <v>95.819999999999993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Friday 17 Jul26 10:24:12</t>
        </is>
      </c>
      <c r="C42" s="11">
        <v>764</v>
      </c>
      <c r="D42" s="11">
        <v>95.819999999999993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Friday 17 Jul26 10:24:12</t>
        </is>
      </c>
      <c r="C43" s="11">
        <v>848</v>
      </c>
      <c r="D43" s="11">
        <v>95.819999999999993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Friday 17 Jul26 10:24:12</t>
        </is>
      </c>
      <c r="C44" s="11">
        <v>517</v>
      </c>
      <c r="D44" s="11">
        <v>95.819999999999993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Friday 17 Jul26 10:24:12</t>
        </is>
      </c>
      <c r="C45" s="11">
        <v>710</v>
      </c>
      <c r="D45" s="11">
        <v>95.819999999999993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Friday 17 Jul26 10:24:12</t>
        </is>
      </c>
      <c r="C46" s="11">
        <v>6</v>
      </c>
      <c r="D46" s="11">
        <v>95.819999999999993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Friday 17 Jul26 10:24:12</t>
        </is>
      </c>
      <c r="C47" s="11">
        <v>1077</v>
      </c>
      <c r="D47" s="11">
        <v>95.76000000000000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Friday 17 Jul26 10:25:46</t>
        </is>
      </c>
      <c r="C48" s="11">
        <v>497</v>
      </c>
      <c r="D48" s="11">
        <v>95.859999999999999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Friday 17 Jul26 10:25:46</t>
        </is>
      </c>
      <c r="C49" s="11">
        <v>750</v>
      </c>
      <c r="D49" s="11">
        <v>95.859999999999999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Friday 17 Jul26 10:25:46</t>
        </is>
      </c>
      <c r="C50" s="11">
        <v>848</v>
      </c>
      <c r="D50" s="11">
        <v>95.859999999999999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Friday 17 Jul26 10:25:46</t>
        </is>
      </c>
      <c r="C51" s="11">
        <v>807</v>
      </c>
      <c r="D51" s="11">
        <v>95.859999999999999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Friday 17 Jul26 10:25:46</t>
        </is>
      </c>
      <c r="C52" s="11">
        <v>500</v>
      </c>
      <c r="D52" s="11">
        <v>95.859999999999999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Friday 17 Jul26 10:25:46</t>
        </is>
      </c>
      <c r="C53" s="11">
        <v>315</v>
      </c>
      <c r="D53" s="11">
        <v>95.859999999999999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Friday 17 Jul26 10:25:53</t>
        </is>
      </c>
      <c r="C54" s="11">
        <v>837</v>
      </c>
      <c r="D54" s="11">
        <v>95.819999999999993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Friday 17 Jul26 10:26:41</t>
        </is>
      </c>
      <c r="C55" s="11">
        <v>887</v>
      </c>
      <c r="D55" s="11">
        <v>95.87999999999999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Friday 17 Jul26 10:26:41</t>
        </is>
      </c>
      <c r="C56" s="11">
        <v>655</v>
      </c>
      <c r="D56" s="11">
        <v>95.879999999999995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Friday 17 Jul26 10:27:46</t>
        </is>
      </c>
      <c r="C57" s="11">
        <v>1323</v>
      </c>
      <c r="D57" s="11">
        <v>95.87999999999999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Friday 17 Jul26 10:28:02</t>
        </is>
      </c>
      <c r="C58" s="11">
        <v>999</v>
      </c>
      <c r="D58" s="11">
        <v>95.900000000000006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Friday 17 Jul26 10:28:44</t>
        </is>
      </c>
      <c r="C59" s="11">
        <v>1451</v>
      </c>
      <c r="D59" s="11">
        <v>95.920000000000002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Friday 17 Jul26 10:28:51</t>
        </is>
      </c>
      <c r="C60" s="11">
        <v>848</v>
      </c>
      <c r="D60" s="11">
        <v>95.920000000000002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Friday 17 Jul26 10:28:51</t>
        </is>
      </c>
      <c r="C61" s="11">
        <v>721</v>
      </c>
      <c r="D61" s="11">
        <v>95.920000000000002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Friday 17 Jul26 10:28:51</t>
        </is>
      </c>
      <c r="C62" s="11">
        <v>503</v>
      </c>
      <c r="D62" s="11">
        <v>95.920000000000002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Friday 17 Jul26 10:28:58</t>
        </is>
      </c>
      <c r="C63" s="11">
        <v>391</v>
      </c>
      <c r="D63" s="11">
        <v>95.920000000000002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Friday 17 Jul26 10:28:58</t>
        </is>
      </c>
      <c r="C64" s="11">
        <v>821</v>
      </c>
      <c r="D64" s="11">
        <v>95.920000000000002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Friday 17 Jul26 10:29:00</t>
        </is>
      </c>
      <c r="C65" s="11">
        <v>500</v>
      </c>
      <c r="D65" s="11">
        <v>95.920000000000002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Friday 17 Jul26 10:29:00</t>
        </is>
      </c>
      <c r="C66" s="11">
        <v>821</v>
      </c>
      <c r="D66" s="11">
        <v>95.920000000000002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Friday 17 Jul26 10:29:06</t>
        </is>
      </c>
      <c r="C67" s="11">
        <v>494</v>
      </c>
      <c r="D67" s="11">
        <v>95.920000000000002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Friday 17 Jul26 10:29:06</t>
        </is>
      </c>
      <c r="C68" s="11">
        <v>321</v>
      </c>
      <c r="D68" s="11">
        <v>95.920000000000002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Friday 17 Jul26 10:29:08</t>
        </is>
      </c>
      <c r="C69" s="11">
        <v>815</v>
      </c>
      <c r="D69" s="11">
        <v>95.900000000000006</v>
      </c>
      <c r="E69" t="inlineStr" s="11">
        <is>
          <t>XSTO</t>
        </is>
      </c>
      <c r="F69" s="1"/>
    </row>
    <row r="70" spans="2:11" ht="13.5">
      <c r="B70" t="inlineStr" s="11">
        <is>
          <t>Friday 17 Jul26 10:29:09</t>
        </is>
      </c>
      <c r="C70" s="11">
        <v>1522</v>
      </c>
      <c r="D70" s="11">
        <v>95.900000000000006</v>
      </c>
      <c r="E70" t="inlineStr" s="11">
        <is>
          <t>XSTO</t>
        </is>
      </c>
      <c r="F70" s="1"/>
    </row>
    <row r="71" spans="2:11" ht="13.5">
      <c r="B71" t="inlineStr" s="11">
        <is>
          <t>Friday 17 Jul26 10:29:38</t>
        </is>
      </c>
      <c r="C71" s="11">
        <v>1542</v>
      </c>
      <c r="D71" s="11">
        <v>95.819999999999993</v>
      </c>
      <c r="E71" t="inlineStr" s="11">
        <is>
          <t>XSTO</t>
        </is>
      </c>
      <c r="F71" s="1"/>
    </row>
    <row r="72" spans="2:11" ht="13.5">
      <c r="B72" t="inlineStr" s="11">
        <is>
          <t>Friday 17 Jul26 10:29:40</t>
        </is>
      </c>
      <c r="C72" s="11">
        <v>300</v>
      </c>
      <c r="D72" s="11">
        <v>95.840000000000003</v>
      </c>
      <c r="E72" t="inlineStr" s="11">
        <is>
          <t>XSTO</t>
        </is>
      </c>
      <c r="F72" s="1"/>
    </row>
    <row r="73" spans="2:11" ht="13.5">
      <c r="B73" t="inlineStr" s="11">
        <is>
          <t>Friday 17 Jul26 10:29:40</t>
        </is>
      </c>
      <c r="C73" s="11">
        <v>677</v>
      </c>
      <c r="D73" s="11">
        <v>95.840000000000003</v>
      </c>
      <c r="E73" t="inlineStr" s="11">
        <is>
          <t>XSTO</t>
        </is>
      </c>
      <c r="F73" s="1"/>
    </row>
    <row r="74" spans="2:11" ht="13.5">
      <c r="B74" t="inlineStr" s="11">
        <is>
          <t>Friday 17 Jul26 10:29:40</t>
        </is>
      </c>
      <c r="C74" s="11">
        <v>808</v>
      </c>
      <c r="D74" s="11">
        <v>95.840000000000003</v>
      </c>
      <c r="E74" t="inlineStr" s="11">
        <is>
          <t>XSTO</t>
        </is>
      </c>
      <c r="F74" s="1"/>
    </row>
    <row r="75" spans="2:11" ht="13.5">
      <c r="B75" t="inlineStr" s="11">
        <is>
          <t>Friday 17 Jul26 10:30:08</t>
        </is>
      </c>
      <c r="C75" s="11">
        <v>1098</v>
      </c>
      <c r="D75" s="11">
        <v>95.879999999999995</v>
      </c>
      <c r="E75" t="inlineStr" s="11">
        <is>
          <t>XSTO</t>
        </is>
      </c>
      <c r="F75" s="1"/>
    </row>
    <row r="76" spans="2:11" ht="13.5">
      <c r="B76" t="inlineStr" s="11">
        <is>
          <t>Friday 17 Jul26 10:30:24</t>
        </is>
      </c>
      <c r="C76" s="11">
        <v>500</v>
      </c>
      <c r="D76" s="11">
        <v>95.879999999999995</v>
      </c>
      <c r="E76" t="inlineStr" s="11">
        <is>
          <t>XSTO</t>
        </is>
      </c>
      <c r="F76" s="1"/>
    </row>
    <row r="77" spans="2:11" ht="13.5">
      <c r="B77" t="inlineStr" s="11">
        <is>
          <t>Friday 17 Jul26 10:30:49</t>
        </is>
      </c>
      <c r="C77" s="11">
        <v>815</v>
      </c>
      <c r="D77" s="11">
        <v>95.859999999999999</v>
      </c>
      <c r="E77" t="inlineStr" s="11">
        <is>
          <t>XSTO</t>
        </is>
      </c>
      <c r="F77" s="1"/>
    </row>
    <row r="78" spans="2:11" ht="13.5">
      <c r="B78" t="inlineStr" s="11">
        <is>
          <t>Friday 17 Jul26 10:30:49</t>
        </is>
      </c>
      <c r="C78" s="11">
        <v>33</v>
      </c>
      <c r="D78" s="11">
        <v>95.859999999999999</v>
      </c>
      <c r="E78" t="inlineStr" s="11">
        <is>
          <t>XSTO</t>
        </is>
      </c>
      <c r="F78" s="1"/>
    </row>
    <row r="79" spans="2:11" ht="13.5">
      <c r="B79" t="inlineStr" s="11">
        <is>
          <t>Friday 17 Jul26 10:30:49</t>
        </is>
      </c>
      <c r="C79" s="11">
        <v>703</v>
      </c>
      <c r="D79" s="11">
        <v>95.859999999999999</v>
      </c>
      <c r="E79" t="inlineStr" s="11">
        <is>
          <t>XSTO</t>
        </is>
      </c>
      <c r="F79" s="1"/>
    </row>
    <row r="80" spans="2:11" ht="13.5">
      <c r="B80" t="inlineStr" s="11">
        <is>
          <t>Friday 17 Jul26 10:30:49</t>
        </is>
      </c>
      <c r="C80" s="11">
        <v>487</v>
      </c>
      <c r="D80" s="11">
        <v>95.859999999999999</v>
      </c>
      <c r="E80" t="inlineStr" s="11">
        <is>
          <t>XSTO</t>
        </is>
      </c>
      <c r="F80" s="1"/>
    </row>
    <row r="81" spans="2:6" ht="13.5">
      <c r="B81" t="inlineStr" s="11">
        <is>
          <t>Friday 17 Jul26 10:30:49</t>
        </is>
      </c>
      <c r="C81" s="11">
        <v>792</v>
      </c>
      <c r="D81" s="11">
        <v>95.859999999999999</v>
      </c>
      <c r="E81" t="inlineStr" s="11">
        <is>
          <t>XSTO</t>
        </is>
      </c>
      <c r="F81" s="1"/>
    </row>
    <row r="82" spans="2:6" ht="13.5">
      <c r="B82" t="inlineStr" s="11">
        <is>
          <t>Friday 17 Jul26 10:30:49</t>
        </is>
      </c>
      <c r="C82" s="11">
        <v>1045</v>
      </c>
      <c r="D82" s="11">
        <v>95.859999999999999</v>
      </c>
      <c r="E82" t="inlineStr" s="11">
        <is>
          <t>XSTO</t>
        </is>
      </c>
      <c r="F82" s="1"/>
    </row>
    <row r="83" spans="2:6" ht="13.5">
      <c r="B83" t="inlineStr" s="11">
        <is>
          <t>Friday 17 Jul26 10:31:00</t>
        </is>
      </c>
      <c r="C83" s="11">
        <v>824</v>
      </c>
      <c r="D83" s="11">
        <v>95.819999999999993</v>
      </c>
      <c r="E83" t="inlineStr" s="11">
        <is>
          <t>XSTO</t>
        </is>
      </c>
      <c r="F83" s="1"/>
    </row>
    <row r="84" spans="2:6" ht="13.5">
      <c r="B84" t="inlineStr" s="11">
        <is>
          <t>Friday 17 Jul26 10:31:40</t>
        </is>
      </c>
      <c r="C84" s="11">
        <v>1380</v>
      </c>
      <c r="D84" s="11">
        <v>95.760000000000005</v>
      </c>
      <c r="E84" t="inlineStr" s="11">
        <is>
          <t>XSTO</t>
        </is>
      </c>
      <c r="F84" s="1"/>
    </row>
    <row r="85" spans="2:6" ht="13.5">
      <c r="B85" t="inlineStr" s="11">
        <is>
          <t>Friday 17 Jul26 10:32:04</t>
        </is>
      </c>
      <c r="C85" s="11">
        <v>1604</v>
      </c>
      <c r="D85" s="11">
        <v>95.680000000000007</v>
      </c>
      <c r="E85" t="inlineStr" s="11">
        <is>
          <t>XSTO</t>
        </is>
      </c>
      <c r="F85" s="1"/>
    </row>
    <row r="86" spans="2:6" ht="13.5">
      <c r="B86" t="inlineStr" s="11">
        <is>
          <t>Friday 17 Jul26 10:32:36</t>
        </is>
      </c>
      <c r="C86" s="11">
        <v>1457</v>
      </c>
      <c r="D86" s="11">
        <v>95.599999999999994</v>
      </c>
      <c r="E86" t="inlineStr" s="11">
        <is>
          <t>XSTO</t>
        </is>
      </c>
      <c r="F86" s="1"/>
    </row>
    <row r="87" spans="2:6" ht="13.5">
      <c r="B87" t="inlineStr" s="11">
        <is>
          <t>Friday 17 Jul26 10:32:56</t>
        </is>
      </c>
      <c r="C87" s="11">
        <v>599</v>
      </c>
      <c r="D87" s="11">
        <v>95.519999999999996</v>
      </c>
      <c r="E87" t="inlineStr" s="11">
        <is>
          <t>XSTO</t>
        </is>
      </c>
      <c r="F87" s="1"/>
    </row>
    <row r="88" spans="2:6" ht="13.5">
      <c r="B88" t="inlineStr" s="11">
        <is>
          <t>Friday 17 Jul26 10:32:56</t>
        </is>
      </c>
      <c r="C88" s="11">
        <v>5202</v>
      </c>
      <c r="D88" s="11">
        <v>95.519999999999996</v>
      </c>
      <c r="E88" t="inlineStr" s="11">
        <is>
          <t>XSTO</t>
        </is>
      </c>
      <c r="F88" s="1"/>
    </row>
    <row r="89" spans="2:6" ht="13.5">
      <c r="B89" t="inlineStr" s="11">
        <is>
          <t>Friday 17 Jul26 10:32:56</t>
        </is>
      </c>
      <c r="C89" s="11">
        <v>1622</v>
      </c>
      <c r="D89" s="11">
        <v>95.5</v>
      </c>
      <c r="E89" t="inlineStr" s="11">
        <is>
          <t>XSTO</t>
        </is>
      </c>
      <c r="F89" s="1"/>
    </row>
    <row r="90" spans="2:6" ht="13.5">
      <c r="B90" t="inlineStr" s="11">
        <is>
          <t>Friday 17 Jul26 10:33:18</t>
        </is>
      </c>
      <c r="C90" s="11">
        <v>1861</v>
      </c>
      <c r="D90" s="11">
        <v>95.519999999999996</v>
      </c>
      <c r="E90" t="inlineStr" s="11">
        <is>
          <t>XSTO</t>
        </is>
      </c>
      <c r="F90" s="1"/>
    </row>
    <row r="91" spans="2:6" ht="13.5">
      <c r="B91" t="inlineStr" s="11">
        <is>
          <t>Friday 17 Jul26 10:33:18</t>
        </is>
      </c>
      <c r="C91" s="11">
        <v>596</v>
      </c>
      <c r="D91" s="11">
        <v>95.519999999999996</v>
      </c>
      <c r="E91" t="inlineStr" s="11">
        <is>
          <t>XSTO</t>
        </is>
      </c>
      <c r="F91" s="1"/>
    </row>
    <row r="92" spans="2:6" ht="13.5">
      <c r="B92" t="inlineStr" s="11">
        <is>
          <t>Friday 17 Jul26 10:33:18</t>
        </is>
      </c>
      <c r="C92" s="11">
        <v>932</v>
      </c>
      <c r="D92" s="11">
        <v>95.519999999999996</v>
      </c>
      <c r="E92" t="inlineStr" s="11">
        <is>
          <t>XSTO</t>
        </is>
      </c>
      <c r="F92" s="1"/>
    </row>
    <row r="93" spans="2:6" ht="13.5">
      <c r="B93" t="inlineStr" s="11">
        <is>
          <t>Friday 17 Jul26 10:33:18</t>
        </is>
      </c>
      <c r="C93" s="11">
        <v>3</v>
      </c>
      <c r="D93" s="11">
        <v>95.519999999999996</v>
      </c>
      <c r="E93" t="inlineStr" s="11">
        <is>
          <t>XSTO</t>
        </is>
      </c>
      <c r="F93" s="1"/>
    </row>
    <row r="94" spans="2:6" ht="13.5">
      <c r="B94" t="inlineStr" s="11">
        <is>
          <t>Friday 17 Jul26 10:33:18</t>
        </is>
      </c>
      <c r="C94" s="11">
        <v>318</v>
      </c>
      <c r="D94" s="11">
        <v>95.519999999999996</v>
      </c>
      <c r="E94" t="inlineStr" s="11">
        <is>
          <t>XSTO</t>
        </is>
      </c>
      <c r="F94" s="1"/>
    </row>
    <row r="95" spans="2:6" ht="13.5">
      <c r="B95" t="inlineStr" s="11">
        <is>
          <t>Friday 17 Jul26 10:33:18</t>
        </is>
      </c>
      <c r="C95" s="11">
        <v>353</v>
      </c>
      <c r="D95" s="11">
        <v>95.519999999999996</v>
      </c>
      <c r="E95" t="inlineStr" s="11">
        <is>
          <t>XSTO</t>
        </is>
      </c>
      <c r="F95" s="1"/>
    </row>
    <row r="96" spans="2:6" ht="13.5">
      <c r="B96" t="inlineStr" s="11">
        <is>
          <t>Friday 17 Jul26 10:33:47</t>
        </is>
      </c>
      <c r="C96" s="11">
        <v>307</v>
      </c>
      <c r="D96" s="11">
        <v>95.579999999999998</v>
      </c>
      <c r="E96" t="inlineStr" s="11">
        <is>
          <t>XSTO</t>
        </is>
      </c>
      <c r="F96" s="1"/>
    </row>
    <row r="97" spans="2:6" ht="13.5">
      <c r="B97" t="inlineStr" s="11">
        <is>
          <t>Friday 17 Jul26 10:33:47</t>
        </is>
      </c>
      <c r="C97" s="11">
        <v>500</v>
      </c>
      <c r="D97" s="11">
        <v>95.579999999999998</v>
      </c>
      <c r="E97" t="inlineStr" s="11">
        <is>
          <t>XSTO</t>
        </is>
      </c>
      <c r="F97" s="1"/>
    </row>
    <row r="98" spans="2:6" ht="13.5">
      <c r="B98" t="inlineStr" s="11">
        <is>
          <t>Friday 17 Jul26 10:33:47</t>
        </is>
      </c>
      <c r="C98" s="11">
        <v>810</v>
      </c>
      <c r="D98" s="11">
        <v>95.579999999999998</v>
      </c>
      <c r="E98" t="inlineStr" s="11">
        <is>
          <t>XSTO</t>
        </is>
      </c>
      <c r="F98" s="1"/>
    </row>
    <row r="99" spans="2:6" ht="13.5">
      <c r="B99" t="inlineStr" s="11">
        <is>
          <t>Friday 17 Jul26 10:33:47</t>
        </is>
      </c>
      <c r="C99" s="11">
        <v>781</v>
      </c>
      <c r="D99" s="11">
        <v>95.579999999999998</v>
      </c>
      <c r="E99" t="inlineStr" s="11">
        <is>
          <t>XSTO</t>
        </is>
      </c>
      <c r="F99" s="1"/>
    </row>
    <row r="100" spans="2:6" ht="13.5">
      <c r="B100" t="inlineStr" s="11">
        <is>
          <t>Friday 17 Jul26 10:33:47</t>
        </is>
      </c>
      <c r="C100" s="11">
        <v>767</v>
      </c>
      <c r="D100" s="11">
        <v>95.579999999999998</v>
      </c>
      <c r="E100" t="inlineStr" s="11">
        <is>
          <t>XSTO</t>
        </is>
      </c>
      <c r="F100" s="1"/>
    </row>
    <row r="101" spans="2:6" ht="13.5">
      <c r="B101" t="inlineStr" s="11">
        <is>
          <t>Friday 17 Jul26 10:33:47</t>
        </is>
      </c>
      <c r="C101" s="11">
        <v>320</v>
      </c>
      <c r="D101" s="11">
        <v>95.579999999999998</v>
      </c>
      <c r="E101" t="inlineStr" s="11">
        <is>
          <t>XSTO</t>
        </is>
      </c>
      <c r="F101" s="1"/>
    </row>
    <row r="102" spans="2:6" ht="13.5">
      <c r="B102" t="inlineStr" s="11">
        <is>
          <t>Friday 17 Jul26 10:33:47</t>
        </is>
      </c>
      <c r="C102" s="11">
        <v>821</v>
      </c>
      <c r="D102" s="11">
        <v>95.579999999999998</v>
      </c>
      <c r="E102" t="inlineStr" s="11">
        <is>
          <t>XSTO</t>
        </is>
      </c>
      <c r="F102" s="1"/>
    </row>
    <row r="103" spans="2:6" ht="13.5">
      <c r="B103" t="inlineStr" s="11">
        <is>
          <t>Friday 17 Jul26 10:33:47</t>
        </is>
      </c>
      <c r="C103" s="11">
        <v>321</v>
      </c>
      <c r="D103" s="11">
        <v>95.579999999999998</v>
      </c>
      <c r="E103" t="inlineStr" s="11">
        <is>
          <t>XSTO</t>
        </is>
      </c>
      <c r="F103" s="1"/>
    </row>
    <row r="104" spans="2:6" ht="13.5">
      <c r="B104" t="inlineStr" s="11">
        <is>
          <t>Friday 17 Jul26 10:34:03</t>
        </is>
      </c>
      <c r="C104" s="11">
        <v>815</v>
      </c>
      <c r="D104" s="11">
        <v>95.560000000000002</v>
      </c>
      <c r="E104" t="inlineStr" s="11">
        <is>
          <t>XSTO</t>
        </is>
      </c>
      <c r="F104" s="1"/>
    </row>
    <row r="105" spans="2:6" ht="13.5">
      <c r="B105" t="inlineStr" s="11">
        <is>
          <t>Friday 17 Jul26 10:34:03</t>
        </is>
      </c>
      <c r="C105" s="11">
        <v>500</v>
      </c>
      <c r="D105" s="11">
        <v>95.540000000000006</v>
      </c>
      <c r="E105" t="inlineStr" s="11">
        <is>
          <t>XSTO</t>
        </is>
      </c>
      <c r="F105" s="1"/>
    </row>
    <row r="106" spans="2:6" ht="13.5">
      <c r="B106" t="inlineStr" s="11">
        <is>
          <t>Friday 17 Jul26 10:34:03</t>
        </is>
      </c>
      <c r="C106" s="11">
        <v>315</v>
      </c>
      <c r="D106" s="11">
        <v>95.540000000000006</v>
      </c>
      <c r="E106" t="inlineStr" s="11">
        <is>
          <t>XSTO</t>
        </is>
      </c>
      <c r="F106" s="1"/>
    </row>
    <row r="107" spans="2:6" ht="13.5">
      <c r="B107" t="inlineStr" s="11">
        <is>
          <t>Friday 17 Jul26 10:34:05</t>
        </is>
      </c>
      <c r="C107" s="11">
        <v>815</v>
      </c>
      <c r="D107" s="11">
        <v>95.540000000000006</v>
      </c>
      <c r="E107" t="inlineStr" s="11">
        <is>
          <t>XSTO</t>
        </is>
      </c>
      <c r="F107" s="1"/>
    </row>
    <row r="108" spans="2:6" ht="13.5">
      <c r="B108" t="inlineStr" s="11">
        <is>
          <t>Friday 17 Jul26 10:34:41</t>
        </is>
      </c>
      <c r="C108" s="11">
        <v>1572</v>
      </c>
      <c r="D108" s="11">
        <v>95.5</v>
      </c>
      <c r="E108" t="inlineStr" s="11">
        <is>
          <t>XSTO</t>
        </is>
      </c>
      <c r="F108" s="1"/>
    </row>
    <row r="109" spans="2:6" ht="13.5">
      <c r="B109" t="inlineStr" s="11">
        <is>
          <t>Friday 17 Jul26 10:35:59</t>
        </is>
      </c>
      <c r="C109" s="11">
        <v>794</v>
      </c>
      <c r="D109" s="11">
        <v>95.599999999999994</v>
      </c>
      <c r="E109" t="inlineStr" s="11">
        <is>
          <t>XSTO</t>
        </is>
      </c>
      <c r="F109" s="1"/>
    </row>
    <row r="110" spans="2:6" ht="13.5">
      <c r="B110" t="inlineStr" s="11">
        <is>
          <t>Friday 17 Jul26 10:35:59</t>
        </is>
      </c>
      <c r="C110" s="11">
        <v>848</v>
      </c>
      <c r="D110" s="11">
        <v>95.599999999999994</v>
      </c>
      <c r="E110" t="inlineStr" s="11">
        <is>
          <t>XSTO</t>
        </is>
      </c>
      <c r="F110" s="1"/>
    </row>
    <row r="111" spans="2:6" ht="13.5">
      <c r="B111" t="inlineStr" s="11">
        <is>
          <t>Friday 17 Jul26 10:35:59</t>
        </is>
      </c>
      <c r="C111" s="11">
        <v>697</v>
      </c>
      <c r="D111" s="11">
        <v>95.599999999999994</v>
      </c>
      <c r="E111" t="inlineStr" s="11">
        <is>
          <t>XSTO</t>
        </is>
      </c>
      <c r="F111" s="1"/>
    </row>
    <row r="112" spans="2:6" ht="13.5">
      <c r="B112" t="inlineStr" s="11">
        <is>
          <t>Friday 17 Jul26 10:36:00</t>
        </is>
      </c>
      <c r="C112" s="11">
        <v>626</v>
      </c>
      <c r="D112" s="11">
        <v>95.579999999999998</v>
      </c>
      <c r="E112" t="inlineStr" s="11">
        <is>
          <t>XSTO</t>
        </is>
      </c>
      <c r="F112" s="1"/>
    </row>
    <row r="113" spans="2:6" ht="13.5">
      <c r="B113" t="inlineStr" s="11">
        <is>
          <t>Friday 17 Jul26 10:36:00</t>
        </is>
      </c>
      <c r="C113" s="11">
        <v>189</v>
      </c>
      <c r="D113" s="11">
        <v>95.579999999999998</v>
      </c>
      <c r="E113" t="inlineStr" s="11">
        <is>
          <t>XSTO</t>
        </is>
      </c>
      <c r="F113" s="1"/>
    </row>
    <row r="114" spans="2:6" ht="13.5">
      <c r="B114" t="inlineStr" s="11">
        <is>
          <t>Friday 17 Jul26 10:36:01</t>
        </is>
      </c>
      <c r="C114" s="11">
        <v>953</v>
      </c>
      <c r="D114" s="11">
        <v>95.540000000000006</v>
      </c>
      <c r="E114" t="inlineStr" s="11">
        <is>
          <t>XSTO</t>
        </is>
      </c>
      <c r="F114" s="1"/>
    </row>
    <row r="115" spans="2:6" ht="13.5">
      <c r="B115" t="inlineStr" s="11">
        <is>
          <t>Friday 17 Jul26 10:36:32</t>
        </is>
      </c>
      <c r="C115" s="11">
        <v>713</v>
      </c>
      <c r="D115" s="11">
        <v>95.540000000000006</v>
      </c>
      <c r="E115" t="inlineStr" s="11">
        <is>
          <t>XSTO</t>
        </is>
      </c>
      <c r="F115" s="1"/>
    </row>
    <row r="116" spans="2:6" ht="13.5">
      <c r="B116" t="inlineStr" s="11">
        <is>
          <t>Friday 17 Jul26 10:36:32</t>
        </is>
      </c>
      <c r="C116" s="11">
        <v>324</v>
      </c>
      <c r="D116" s="11">
        <v>95.540000000000006</v>
      </c>
      <c r="E116" t="inlineStr" s="11">
        <is>
          <t>XSTO</t>
        </is>
      </c>
      <c r="F116" s="1"/>
    </row>
    <row r="117" spans="2:6" ht="13.5">
      <c r="B117" t="inlineStr" s="11">
        <is>
          <t>Friday 17 Jul26 10:36:32</t>
        </is>
      </c>
      <c r="C117" s="11">
        <v>325</v>
      </c>
      <c r="D117" s="11">
        <v>95.540000000000006</v>
      </c>
      <c r="E117" t="inlineStr" s="11">
        <is>
          <t>XSTO</t>
        </is>
      </c>
      <c r="F117" s="1"/>
    </row>
    <row r="118" spans="2:6" ht="13.5">
      <c r="B118" t="inlineStr" s="11">
        <is>
          <t>Friday 17 Jul26 10:36:32</t>
        </is>
      </c>
      <c r="C118" s="11">
        <v>293</v>
      </c>
      <c r="D118" s="11">
        <v>95.540000000000006</v>
      </c>
      <c r="E118" t="inlineStr" s="11">
        <is>
          <t>XSTO</t>
        </is>
      </c>
      <c r="F118" s="1"/>
    </row>
    <row r="119" spans="2:6" ht="13.5">
      <c r="B119" t="inlineStr" s="11">
        <is>
          <t>Friday 17 Jul26 10:36:33</t>
        </is>
      </c>
      <c r="C119" s="11">
        <v>1027</v>
      </c>
      <c r="D119" s="11">
        <v>95.480000000000004</v>
      </c>
      <c r="E119" t="inlineStr" s="11">
        <is>
          <t>XSTO</t>
        </is>
      </c>
      <c r="F119" s="1"/>
    </row>
    <row r="120" spans="2:6" ht="13.5">
      <c r="B120" t="inlineStr" s="11">
        <is>
          <t>Friday 17 Jul26 10:36:41</t>
        </is>
      </c>
      <c r="C120" s="11">
        <v>146</v>
      </c>
      <c r="D120" s="11">
        <v>95.5</v>
      </c>
      <c r="E120" t="inlineStr" s="11">
        <is>
          <t>XSTO</t>
        </is>
      </c>
      <c r="F120" s="1"/>
    </row>
    <row r="121" spans="2:6" ht="13.5">
      <c r="B121" t="inlineStr" s="11">
        <is>
          <t>Friday 17 Jul26 10:36:58</t>
        </is>
      </c>
      <c r="C121" s="11">
        <v>54</v>
      </c>
      <c r="D121" s="11">
        <v>95.519999999999996</v>
      </c>
      <c r="E121" t="inlineStr" s="11">
        <is>
          <t>XSTO</t>
        </is>
      </c>
      <c r="F121" s="1"/>
    </row>
    <row r="122" spans="2:6" ht="13.5">
      <c r="B122" t="inlineStr" s="11">
        <is>
          <t>Friday 17 Jul26 10:37:12</t>
        </is>
      </c>
      <c r="C122" s="11">
        <v>1033</v>
      </c>
      <c r="D122" s="11">
        <v>95.5</v>
      </c>
      <c r="E122" t="inlineStr" s="11">
        <is>
          <t>XSTO</t>
        </is>
      </c>
      <c r="F122" s="1"/>
    </row>
    <row r="123" spans="2:6" ht="13.5">
      <c r="B123" t="inlineStr" s="11">
        <is>
          <t>Friday 17 Jul26 10:37:35</t>
        </is>
      </c>
      <c r="C123" s="11">
        <v>342</v>
      </c>
      <c r="D123" s="11">
        <v>95.480000000000004</v>
      </c>
      <c r="E123" t="inlineStr" s="11">
        <is>
          <t>XSTO</t>
        </is>
      </c>
      <c r="F123" s="1"/>
    </row>
    <row r="124" spans="2:6" ht="13.5">
      <c r="B124" t="inlineStr" s="11">
        <is>
          <t>Friday 17 Jul26 10:37:35</t>
        </is>
      </c>
      <c r="C124" s="11">
        <v>342</v>
      </c>
      <c r="D124" s="11">
        <v>95.480000000000004</v>
      </c>
      <c r="E124" t="inlineStr" s="11">
        <is>
          <t>XSTO</t>
        </is>
      </c>
      <c r="F124" s="1"/>
    </row>
    <row r="125" spans="2:6" ht="13.5">
      <c r="B125" t="inlineStr" s="11">
        <is>
          <t>Friday 17 Jul26 10:38:11</t>
        </is>
      </c>
      <c r="C125" s="11">
        <v>599</v>
      </c>
      <c r="D125" s="11">
        <v>95.459999999999994</v>
      </c>
      <c r="E125" t="inlineStr" s="11">
        <is>
          <t>XSTO</t>
        </is>
      </c>
      <c r="F125" s="1"/>
    </row>
    <row r="126" spans="2:6" ht="13.5">
      <c r="B126" t="inlineStr" s="11">
        <is>
          <t>Friday 17 Jul26 10:38:11</t>
        </is>
      </c>
      <c r="C126" s="11">
        <v>140</v>
      </c>
      <c r="D126" s="11">
        <v>95.459999999999994</v>
      </c>
      <c r="E126" t="inlineStr" s="11">
        <is>
          <t>XSTO</t>
        </is>
      </c>
      <c r="F126" s="1"/>
    </row>
    <row r="127" spans="2:6" ht="13.5">
      <c r="B127" t="inlineStr" s="11">
        <is>
          <t>Friday 17 Jul26 10:38:11</t>
        </is>
      </c>
      <c r="C127" s="11">
        <v>662</v>
      </c>
      <c r="D127" s="11">
        <v>95.459999999999994</v>
      </c>
      <c r="E127" t="inlineStr" s="11">
        <is>
          <t>XSTO</t>
        </is>
      </c>
      <c r="F127" s="1"/>
    </row>
    <row r="128" spans="2:6" ht="13.5">
      <c r="B128" t="inlineStr" s="11">
        <is>
          <t>Friday 17 Jul26 10:38:35</t>
        </is>
      </c>
      <c r="C128" s="11">
        <v>846</v>
      </c>
      <c r="D128" s="11">
        <v>95.459999999999994</v>
      </c>
      <c r="E128" t="inlineStr" s="11">
        <is>
          <t>XSTO</t>
        </is>
      </c>
      <c r="F128" s="1"/>
    </row>
    <row r="129" spans="2:6" ht="13.5">
      <c r="B129" t="inlineStr" s="11">
        <is>
          <t>Friday 17 Jul26 10:38:35</t>
        </is>
      </c>
      <c r="C129" s="11">
        <v>758</v>
      </c>
      <c r="D129" s="11">
        <v>95.459999999999994</v>
      </c>
      <c r="E129" t="inlineStr" s="11">
        <is>
          <t>XSTO</t>
        </is>
      </c>
      <c r="F129" s="1"/>
    </row>
    <row r="130" spans="2:6" ht="13.5">
      <c r="B130" t="inlineStr" s="11">
        <is>
          <t>Friday 17 Jul26 10:38:35</t>
        </is>
      </c>
      <c r="C130" s="11">
        <v>329</v>
      </c>
      <c r="D130" s="11">
        <v>95.459999999999994</v>
      </c>
      <c r="E130" t="inlineStr" s="11">
        <is>
          <t>XSTO</t>
        </is>
      </c>
      <c r="F130" s="1"/>
    </row>
    <row r="131" spans="2:6" ht="13.5">
      <c r="B131" t="inlineStr" s="11">
        <is>
          <t>Friday 17 Jul26 10:38:35</t>
        </is>
      </c>
      <c r="C131" s="11">
        <v>396</v>
      </c>
      <c r="D131" s="11">
        <v>95.480000000000004</v>
      </c>
      <c r="E131" t="inlineStr" s="11">
        <is>
          <t>XSTO</t>
        </is>
      </c>
      <c r="F131" s="1"/>
    </row>
    <row r="132" spans="2:6" ht="13.5">
      <c r="B132" t="inlineStr" s="11">
        <is>
          <t>Friday 17 Jul26 10:38:35</t>
        </is>
      </c>
      <c r="C132" s="11">
        <v>848</v>
      </c>
      <c r="D132" s="11">
        <v>95.480000000000004</v>
      </c>
      <c r="E132" t="inlineStr" s="11">
        <is>
          <t>XSTO</t>
        </is>
      </c>
      <c r="F132" s="1"/>
    </row>
    <row r="133" spans="2:6" ht="13.5">
      <c r="B133" t="inlineStr" s="11">
        <is>
          <t>Friday 17 Jul26 10:38:35</t>
        </is>
      </c>
      <c r="C133" s="11">
        <v>755</v>
      </c>
      <c r="D133" s="11">
        <v>95.480000000000004</v>
      </c>
      <c r="E133" t="inlineStr" s="11">
        <is>
          <t>XSTO</t>
        </is>
      </c>
      <c r="F133" s="1"/>
    </row>
    <row r="134" spans="2:6" ht="13.5">
      <c r="B134" t="inlineStr" s="11">
        <is>
          <t>Friday 17 Jul26 10:38:35</t>
        </is>
      </c>
      <c r="C134" s="11">
        <v>955</v>
      </c>
      <c r="D134" s="11">
        <v>95.480000000000004</v>
      </c>
      <c r="E134" t="inlineStr" s="11">
        <is>
          <t>XSTO</t>
        </is>
      </c>
      <c r="F134" s="1"/>
    </row>
    <row r="135" spans="2:6" ht="13.5">
      <c r="B135" t="inlineStr" s="11">
        <is>
          <t>Friday 17 Jul26 10:38:35</t>
        </is>
      </c>
      <c r="C135" s="11">
        <v>659</v>
      </c>
      <c r="D135" s="11">
        <v>95.480000000000004</v>
      </c>
      <c r="E135" t="inlineStr" s="11">
        <is>
          <t>XSTO</t>
        </is>
      </c>
      <c r="F135" s="1"/>
    </row>
    <row r="136" spans="2:6" ht="13.5">
      <c r="B136" t="inlineStr" s="11">
        <is>
          <t>Friday 17 Jul26 10:38:35</t>
        </is>
      </c>
      <c r="C136" s="11">
        <v>329</v>
      </c>
      <c r="D136" s="11">
        <v>95.480000000000004</v>
      </c>
      <c r="E136" t="inlineStr" s="11">
        <is>
          <t>XSTO</t>
        </is>
      </c>
      <c r="F136" s="1"/>
    </row>
    <row r="137" spans="2:6" ht="13.5">
      <c r="B137" t="inlineStr" s="11">
        <is>
          <t>Friday 17 Jul26 10:38:35</t>
        </is>
      </c>
      <c r="C137" s="11">
        <v>809</v>
      </c>
      <c r="D137" s="11">
        <v>95.480000000000004</v>
      </c>
      <c r="E137" t="inlineStr" s="11">
        <is>
          <t>XSTO</t>
        </is>
      </c>
      <c r="F137" s="1"/>
    </row>
    <row r="138" spans="2:6" ht="13.5">
      <c r="B138" t="inlineStr" s="11">
        <is>
          <t>Friday 17 Jul26 10:38:35</t>
        </is>
      </c>
      <c r="C138" s="11">
        <v>330</v>
      </c>
      <c r="D138" s="11">
        <v>95.480000000000004</v>
      </c>
      <c r="E138" t="inlineStr" s="11">
        <is>
          <t>XSTO</t>
        </is>
      </c>
      <c r="F138" s="1"/>
    </row>
    <row r="139" spans="2:6" ht="13.5">
      <c r="B139" t="inlineStr" s="11">
        <is>
          <t>Friday 17 Jul26 10:39:07</t>
        </is>
      </c>
      <c r="C139" s="11">
        <v>1582</v>
      </c>
      <c r="D139" s="11">
        <v>95.480000000000004</v>
      </c>
      <c r="E139" t="inlineStr" s="11">
        <is>
          <t>XSTO</t>
        </is>
      </c>
      <c r="F139" s="1"/>
    </row>
    <row r="140" spans="2:6" ht="13.5">
      <c r="B140" t="inlineStr" s="11">
        <is>
          <t>Friday 17 Jul26 10:39:29</t>
        </is>
      </c>
      <c r="C140" s="11">
        <v>354</v>
      </c>
      <c r="D140" s="11">
        <v>95.5</v>
      </c>
      <c r="E140" t="inlineStr" s="11">
        <is>
          <t>XSTO</t>
        </is>
      </c>
      <c r="F140" s="1"/>
    </row>
    <row r="141" spans="2:6" ht="13.5">
      <c r="B141" t="inlineStr" s="11">
        <is>
          <t>Friday 17 Jul26 10:39:29</t>
        </is>
      </c>
      <c r="C141" s="11">
        <v>500</v>
      </c>
      <c r="D141" s="11">
        <v>95.5</v>
      </c>
      <c r="E141" t="inlineStr" s="11">
        <is>
          <t>XSTO</t>
        </is>
      </c>
      <c r="F141" s="1"/>
    </row>
    <row r="142" spans="2:6" ht="13.5">
      <c r="B142" t="inlineStr" s="11">
        <is>
          <t>Friday 17 Jul26 10:39:29</t>
        </is>
      </c>
      <c r="C142" s="11">
        <v>848</v>
      </c>
      <c r="D142" s="11">
        <v>95.5</v>
      </c>
      <c r="E142" t="inlineStr" s="11">
        <is>
          <t>XSTO</t>
        </is>
      </c>
      <c r="F142" s="1"/>
    </row>
    <row r="143" spans="2:6" ht="13.5">
      <c r="B143" t="inlineStr" s="11">
        <is>
          <t>Friday 17 Jul26 10:39:29</t>
        </is>
      </c>
      <c r="C143" s="11">
        <v>695</v>
      </c>
      <c r="D143" s="11">
        <v>95.5</v>
      </c>
      <c r="E143" t="inlineStr" s="11">
        <is>
          <t>XSTO</t>
        </is>
      </c>
      <c r="F143" s="1"/>
    </row>
    <row r="144" spans="2:6" ht="13.5">
      <c r="B144" t="inlineStr" s="11">
        <is>
          <t>Friday 17 Jul26 10:39:29</t>
        </is>
      </c>
      <c r="C144" s="11">
        <v>995</v>
      </c>
      <c r="D144" s="11">
        <v>95.5</v>
      </c>
      <c r="E144" t="inlineStr" s="11">
        <is>
          <t>XSTO</t>
        </is>
      </c>
      <c r="F144" s="1"/>
    </row>
    <row r="145" spans="2:6" ht="13.5">
      <c r="B145" t="inlineStr" s="11">
        <is>
          <t>Friday 17 Jul26 10:39:29</t>
        </is>
      </c>
      <c r="C145" s="11">
        <v>500</v>
      </c>
      <c r="D145" s="11">
        <v>95.5</v>
      </c>
      <c r="E145" t="inlineStr" s="11">
        <is>
          <t>XSTO</t>
        </is>
      </c>
      <c r="F145" s="1"/>
    </row>
    <row r="146" spans="2:6" ht="13.5">
      <c r="B146" t="inlineStr" s="11">
        <is>
          <t>Friday 17 Jul26 10:39:29</t>
        </is>
      </c>
      <c r="C146" s="11">
        <v>848</v>
      </c>
      <c r="D146" s="11">
        <v>95.5</v>
      </c>
      <c r="E146" t="inlineStr" s="11">
        <is>
          <t>XSTO</t>
        </is>
      </c>
      <c r="F146" s="1"/>
    </row>
    <row r="147" spans="2:6" ht="13.5">
      <c r="B147" t="inlineStr" s="11">
        <is>
          <t>Friday 17 Jul26 10:39:29</t>
        </is>
      </c>
      <c r="C147" s="11">
        <v>727</v>
      </c>
      <c r="D147" s="11">
        <v>95.5</v>
      </c>
      <c r="E147" t="inlineStr" s="11">
        <is>
          <t>XSTO</t>
        </is>
      </c>
      <c r="F147" s="1"/>
    </row>
    <row r="148" spans="2:6" ht="13.5">
      <c r="B148" t="inlineStr" s="11">
        <is>
          <t>Friday 17 Jul26 10:39:29</t>
        </is>
      </c>
      <c r="C148" s="11">
        <v>658</v>
      </c>
      <c r="D148" s="11">
        <v>95.5</v>
      </c>
      <c r="E148" t="inlineStr" s="11">
        <is>
          <t>XSTO</t>
        </is>
      </c>
      <c r="F148" s="1"/>
    </row>
    <row r="149" spans="2:6" ht="13.5">
      <c r="B149" t="inlineStr" s="11">
        <is>
          <t>Friday 17 Jul26 10:39:29</t>
        </is>
      </c>
      <c r="C149" s="11">
        <v>500</v>
      </c>
      <c r="D149" s="11">
        <v>95.5</v>
      </c>
      <c r="E149" t="inlineStr" s="11">
        <is>
          <t>XSTO</t>
        </is>
      </c>
      <c r="F149" s="1"/>
    </row>
    <row r="150" spans="2:6" ht="13.5">
      <c r="B150" t="inlineStr" s="11">
        <is>
          <t>Friday 17 Jul26 10:39:40</t>
        </is>
      </c>
      <c r="C150" s="11">
        <v>327</v>
      </c>
      <c r="D150" s="11">
        <v>95.5</v>
      </c>
      <c r="E150" t="inlineStr" s="11">
        <is>
          <t>XSTO</t>
        </is>
      </c>
      <c r="F150" s="1"/>
    </row>
    <row r="151" spans="2:6" ht="13.5">
      <c r="B151" t="inlineStr" s="11">
        <is>
          <t>Friday 17 Jul26 10:41:19</t>
        </is>
      </c>
      <c r="C151" s="11">
        <v>266</v>
      </c>
      <c r="D151" s="11">
        <v>95.599999999999994</v>
      </c>
      <c r="E151" t="inlineStr" s="11">
        <is>
          <t>XSTO</t>
        </is>
      </c>
      <c r="F151" s="1"/>
    </row>
    <row r="152" spans="2:6" ht="13.5">
      <c r="B152" t="inlineStr" s="11">
        <is>
          <t>Friday 17 Jul26 10:41:19</t>
        </is>
      </c>
      <c r="C152" s="11">
        <v>499</v>
      </c>
      <c r="D152" s="11">
        <v>95.599999999999994</v>
      </c>
      <c r="E152" t="inlineStr" s="11">
        <is>
          <t>XSTO</t>
        </is>
      </c>
      <c r="F152" s="1"/>
    </row>
    <row r="153" spans="2:6" ht="13.5">
      <c r="B153" t="inlineStr" s="11">
        <is>
          <t>Friday 17 Jul26 10:41:26</t>
        </is>
      </c>
      <c r="C153" s="11">
        <v>295</v>
      </c>
      <c r="D153" s="11">
        <v>95.599999999999994</v>
      </c>
      <c r="E153" t="inlineStr" s="11">
        <is>
          <t>XSTO</t>
        </is>
      </c>
      <c r="F153" s="1"/>
    </row>
    <row r="154" spans="2:6" ht="13.5">
      <c r="B154" t="inlineStr" s="11">
        <is>
          <t>Friday 17 Jul26 10:41:38</t>
        </is>
      </c>
      <c r="C154" s="11">
        <v>834</v>
      </c>
      <c r="D154" s="11">
        <v>95.599999999999994</v>
      </c>
      <c r="E154" t="inlineStr" s="11">
        <is>
          <t>XSTO</t>
        </is>
      </c>
      <c r="F154" s="1"/>
    </row>
    <row r="155" spans="2:6" ht="13.5">
      <c r="B155" t="inlineStr" s="11">
        <is>
          <t>Friday 17 Jul26 10:41:38</t>
        </is>
      </c>
      <c r="C155" s="11">
        <v>289</v>
      </c>
      <c r="D155" s="11">
        <v>95.599999999999994</v>
      </c>
      <c r="E155" t="inlineStr" s="11">
        <is>
          <t>XSTO</t>
        </is>
      </c>
      <c r="F155" s="1"/>
    </row>
    <row r="156" spans="2:6" ht="13.5">
      <c r="B156" t="inlineStr" s="11">
        <is>
          <t>Friday 17 Jul26 10:41:48</t>
        </is>
      </c>
      <c r="C156" s="11">
        <v>827</v>
      </c>
      <c r="D156" s="11">
        <v>95.599999999999994</v>
      </c>
      <c r="E156" t="inlineStr" s="11">
        <is>
          <t>XSTO</t>
        </is>
      </c>
      <c r="F156" s="1"/>
    </row>
    <row r="157" spans="2:6" ht="13.5">
      <c r="B157" t="inlineStr" s="11">
        <is>
          <t>Friday 17 Jul26 10:41:48</t>
        </is>
      </c>
      <c r="C157" s="11">
        <v>298</v>
      </c>
      <c r="D157" s="11">
        <v>95.599999999999994</v>
      </c>
      <c r="E157" t="inlineStr" s="11">
        <is>
          <t>XSTO</t>
        </is>
      </c>
      <c r="F157" s="1"/>
    </row>
    <row r="158" spans="2:6" ht="13.5">
      <c r="B158" t="inlineStr" s="11">
        <is>
          <t>Friday 17 Jul26 10:41:51</t>
        </is>
      </c>
      <c r="C158" s="11">
        <v>825</v>
      </c>
      <c r="D158" s="11">
        <v>95.599999999999994</v>
      </c>
      <c r="E158" t="inlineStr" s="11">
        <is>
          <t>XSTO</t>
        </is>
      </c>
      <c r="F158" s="1"/>
    </row>
    <row r="159" spans="2:6" ht="13.5">
      <c r="B159" t="inlineStr" s="11">
        <is>
          <t>Friday 17 Jul26 10:41:51</t>
        </is>
      </c>
      <c r="C159" s="11">
        <v>298</v>
      </c>
      <c r="D159" s="11">
        <v>95.599999999999994</v>
      </c>
      <c r="E159" t="inlineStr" s="11">
        <is>
          <t>XSTO</t>
        </is>
      </c>
      <c r="F159" s="1"/>
    </row>
    <row r="160" spans="2:6" ht="13.5">
      <c r="B160" t="inlineStr" s="11">
        <is>
          <t>Friday 17 Jul26 10:41:56</t>
        </is>
      </c>
      <c r="C160" s="11">
        <v>2295</v>
      </c>
      <c r="D160" s="11">
        <v>95.599999999999994</v>
      </c>
      <c r="E160" t="inlineStr" s="11">
        <is>
          <t>XSTO</t>
        </is>
      </c>
      <c r="F160" s="1"/>
    </row>
    <row r="161" spans="2:6" ht="13.5">
      <c r="B161" t="inlineStr" s="11">
        <is>
          <t>Friday 17 Jul26 10:41:56</t>
        </is>
      </c>
      <c r="C161" s="11">
        <v>268</v>
      </c>
      <c r="D161" s="11">
        <v>95.599999999999994</v>
      </c>
      <c r="E161" t="inlineStr" s="11">
        <is>
          <t>XSTO</t>
        </is>
      </c>
      <c r="F161" s="1"/>
    </row>
    <row r="162" spans="2:6" ht="13.5">
      <c r="B162" t="inlineStr" s="11">
        <is>
          <t>Friday 17 Jul26 10:43:25</t>
        </is>
      </c>
      <c r="C162" s="11">
        <v>5</v>
      </c>
      <c r="D162" s="11">
        <v>95.599999999999994</v>
      </c>
      <c r="E162" t="inlineStr" s="11">
        <is>
          <t>XSTO</t>
        </is>
      </c>
      <c r="F162" s="1"/>
    </row>
    <row r="163" spans="2:6" ht="13.5">
      <c r="B163" t="inlineStr" s="11">
        <is>
          <t>Friday 17 Jul26 10:45:30</t>
        </is>
      </c>
      <c r="C163" s="11">
        <v>698</v>
      </c>
      <c r="D163" s="11">
        <v>95.640000000000001</v>
      </c>
      <c r="E163" t="inlineStr" s="11">
        <is>
          <t>XSTO</t>
        </is>
      </c>
      <c r="F163" s="1"/>
    </row>
    <row r="164" spans="2:6" ht="13.5">
      <c r="B164" t="inlineStr" s="11">
        <is>
          <t>Friday 17 Jul26 10:45:30</t>
        </is>
      </c>
      <c r="C164" s="11">
        <v>5689</v>
      </c>
      <c r="D164" s="11">
        <v>95.640000000000001</v>
      </c>
      <c r="E164" t="inlineStr" s="11">
        <is>
          <t>XSTO</t>
        </is>
      </c>
      <c r="F164" s="1"/>
    </row>
    <row r="165" spans="2:6" ht="13.5">
      <c r="B165" t="inlineStr" s="11">
        <is>
          <t>Friday 17 Jul26 10:45:31</t>
        </is>
      </c>
      <c r="C165" s="11">
        <v>6387</v>
      </c>
      <c r="D165" s="11">
        <v>95.640000000000001</v>
      </c>
      <c r="E165" t="inlineStr" s="11">
        <is>
          <t>XSTO</t>
        </is>
      </c>
      <c r="F165" s="1"/>
    </row>
    <row r="166" spans="2:6" ht="13.5">
      <c r="B166" t="inlineStr" s="11">
        <is>
          <t>Friday 17 Jul26 10:45:48</t>
        </is>
      </c>
      <c r="C166" s="11">
        <v>2880</v>
      </c>
      <c r="D166" s="11">
        <v>95.640000000000001</v>
      </c>
      <c r="E166" t="inlineStr" s="11">
        <is>
          <t>XSTO</t>
        </is>
      </c>
      <c r="F166" s="1"/>
    </row>
    <row r="167" spans="2:6" ht="13.5">
      <c r="B167" t="inlineStr" s="11">
        <is>
          <t>Friday 17 Jul26 10:45:48</t>
        </is>
      </c>
      <c r="C167" s="11">
        <v>140</v>
      </c>
      <c r="D167" s="11">
        <v>95.640000000000001</v>
      </c>
      <c r="E167" t="inlineStr" s="11">
        <is>
          <t>XSTO</t>
        </is>
      </c>
      <c r="F167" s="1"/>
    </row>
    <row r="168" spans="2:6" ht="13.5">
      <c r="B168" t="inlineStr" s="11">
        <is>
          <t>Friday 17 Jul26 10:46:17</t>
        </is>
      </c>
      <c r="C168" s="11">
        <v>1277</v>
      </c>
      <c r="D168" s="11">
        <v>95.659999999999997</v>
      </c>
      <c r="E168" t="inlineStr" s="11">
        <is>
          <t>XSTO</t>
        </is>
      </c>
      <c r="F168" s="1"/>
    </row>
    <row r="169" spans="2:6" ht="13.5">
      <c r="B169" t="inlineStr" s="11">
        <is>
          <t>Friday 17 Jul26 10:46:17</t>
        </is>
      </c>
      <c r="C169" s="11">
        <v>950</v>
      </c>
      <c r="D169" s="11">
        <v>95.659999999999997</v>
      </c>
      <c r="E169" t="inlineStr" s="11">
        <is>
          <t>XSTO</t>
        </is>
      </c>
      <c r="F169" s="1"/>
    </row>
    <row r="170" spans="2:6" ht="13.5">
      <c r="B170" t="inlineStr" s="11">
        <is>
          <t>Friday 17 Jul26 10:46:28</t>
        </is>
      </c>
      <c r="C170" s="11">
        <v>372</v>
      </c>
      <c r="D170" s="11">
        <v>95.659999999999997</v>
      </c>
      <c r="E170" t="inlineStr" s="11">
        <is>
          <t>XSTO</t>
        </is>
      </c>
      <c r="F170" s="1"/>
    </row>
    <row r="171" spans="2:6" ht="13.5">
      <c r="B171" t="inlineStr" s="11">
        <is>
          <t>Friday 17 Jul26 10:46:28</t>
        </is>
      </c>
      <c r="C171" s="11">
        <v>500</v>
      </c>
      <c r="D171" s="11">
        <v>95.659999999999997</v>
      </c>
      <c r="E171" t="inlineStr" s="11">
        <is>
          <t>XSTO</t>
        </is>
      </c>
      <c r="F171" s="1"/>
    </row>
    <row r="172" spans="2:6" ht="13.5">
      <c r="B172" t="inlineStr" s="11">
        <is>
          <t>Friday 17 Jul26 10:47:32</t>
        </is>
      </c>
      <c r="C172" s="11">
        <v>1107</v>
      </c>
      <c r="D172" s="11">
        <v>95.599999999999994</v>
      </c>
      <c r="E172" t="inlineStr" s="11">
        <is>
          <t>XSTO</t>
        </is>
      </c>
      <c r="F172" s="1"/>
    </row>
    <row r="173" spans="2:6" ht="13.5">
      <c r="B173" t="inlineStr" s="11">
        <is>
          <t>Friday 17 Jul26 10:47:32</t>
        </is>
      </c>
      <c r="C173" s="11">
        <v>1329</v>
      </c>
      <c r="D173" s="11">
        <v>95.620000000000005</v>
      </c>
      <c r="E173" t="inlineStr" s="11">
        <is>
          <t>XSTO</t>
        </is>
      </c>
      <c r="F173" s="1"/>
    </row>
    <row r="174" spans="2:6" ht="13.5">
      <c r="B174" t="inlineStr" s="11">
        <is>
          <t>Friday 17 Jul26 10:47:32</t>
        </is>
      </c>
      <c r="C174" s="11">
        <v>500</v>
      </c>
      <c r="D174" s="11">
        <v>95.620000000000005</v>
      </c>
      <c r="E174" t="inlineStr" s="11">
        <is>
          <t>XSTO</t>
        </is>
      </c>
      <c r="F174" s="1"/>
    </row>
    <row r="175" spans="2:6" ht="13.5">
      <c r="B175" t="inlineStr" s="11">
        <is>
          <t>Friday 17 Jul26 10:47:32</t>
        </is>
      </c>
      <c r="C175" s="11">
        <v>1329</v>
      </c>
      <c r="D175" s="11">
        <v>95.640000000000001</v>
      </c>
      <c r="E175" t="inlineStr" s="11">
        <is>
          <t>XSTO</t>
        </is>
      </c>
      <c r="F175" s="1"/>
    </row>
    <row r="176" spans="2:6" ht="13.5">
      <c r="B176" t="inlineStr" s="11">
        <is>
          <t>Friday 17 Jul26 10:47:32</t>
        </is>
      </c>
      <c r="C176" s="11">
        <v>681</v>
      </c>
      <c r="D176" s="11">
        <v>95.640000000000001</v>
      </c>
      <c r="E176" t="inlineStr" s="11">
        <is>
          <t>XSTO</t>
        </is>
      </c>
      <c r="F176" s="1"/>
    </row>
    <row r="177" spans="2:6" ht="13.5">
      <c r="B177" t="inlineStr" s="11">
        <is>
          <t>Friday 17 Jul26 10:47:32</t>
        </is>
      </c>
      <c r="C177" s="11">
        <v>778</v>
      </c>
      <c r="D177" s="11">
        <v>95.640000000000001</v>
      </c>
      <c r="E177" t="inlineStr" s="11">
        <is>
          <t>XSTO</t>
        </is>
      </c>
      <c r="F177" s="1"/>
    </row>
    <row r="178" spans="2:6" ht="13.5">
      <c r="B178" t="inlineStr" s="11">
        <is>
          <t>Friday 17 Jul26 10:47:32</t>
        </is>
      </c>
      <c r="C178" s="11">
        <v>1770</v>
      </c>
      <c r="D178" s="11">
        <v>95.640000000000001</v>
      </c>
      <c r="E178" t="inlineStr" s="11">
        <is>
          <t>XSTO</t>
        </is>
      </c>
      <c r="F178" s="1"/>
    </row>
    <row r="179" spans="2:6" ht="13.5">
      <c r="B179" t="inlineStr" s="11">
        <is>
          <t>Friday 17 Jul26 10:47:42</t>
        </is>
      </c>
      <c r="C179" s="11">
        <v>925</v>
      </c>
      <c r="D179" s="11">
        <v>95.540000000000006</v>
      </c>
      <c r="E179" t="inlineStr" s="11">
        <is>
          <t>XSTO</t>
        </is>
      </c>
      <c r="F179" s="1"/>
    </row>
    <row r="180" spans="2:6" ht="13.5">
      <c r="B180" t="inlineStr" s="11">
        <is>
          <t>Friday 17 Jul26 10:47:46</t>
        </is>
      </c>
      <c r="C180" s="11">
        <v>50</v>
      </c>
      <c r="D180" s="11">
        <v>95.540000000000006</v>
      </c>
      <c r="E180" t="inlineStr" s="11">
        <is>
          <t>XSTO</t>
        </is>
      </c>
      <c r="F180" s="1"/>
    </row>
    <row r="181" spans="2:6" ht="13.5">
      <c r="B181" t="inlineStr" s="11">
        <is>
          <t>Friday 17 Jul26 10:48:27</t>
        </is>
      </c>
      <c r="C181" s="11">
        <v>500</v>
      </c>
      <c r="D181" s="11">
        <v>95.540000000000006</v>
      </c>
      <c r="E181" t="inlineStr" s="11">
        <is>
          <t>XSTO</t>
        </is>
      </c>
      <c r="F181" s="1"/>
    </row>
    <row r="182" spans="2:6" ht="13.5">
      <c r="B182" t="inlineStr" s="11">
        <is>
          <t>Friday 17 Jul26 10:48:27</t>
        </is>
      </c>
      <c r="C182" s="11">
        <v>491</v>
      </c>
      <c r="D182" s="11">
        <v>95.540000000000006</v>
      </c>
      <c r="E182" t="inlineStr" s="11">
        <is>
          <t>XSTO</t>
        </is>
      </c>
      <c r="F182" s="1"/>
    </row>
    <row r="183" spans="2:6" ht="13.5">
      <c r="B183" t="inlineStr" s="11">
        <is>
          <t>Friday 17 Jul26 10:48:53</t>
        </is>
      </c>
      <c r="C183" s="11">
        <v>144</v>
      </c>
      <c r="D183" s="11">
        <v>95.560000000000002</v>
      </c>
      <c r="E183" t="inlineStr" s="11">
        <is>
          <t>XSTO</t>
        </is>
      </c>
      <c r="F183" s="1"/>
    </row>
    <row r="184" spans="2:6" ht="13.5">
      <c r="B184" t="inlineStr" s="11">
        <is>
          <t>Friday 17 Jul26 10:49:15</t>
        </is>
      </c>
      <c r="C184" s="11">
        <v>60</v>
      </c>
      <c r="D184" s="11">
        <v>95.540000000000006</v>
      </c>
      <c r="E184" t="inlineStr" s="11">
        <is>
          <t>XSTO</t>
        </is>
      </c>
      <c r="F184" s="1"/>
    </row>
    <row r="185" spans="2:6" ht="13.5">
      <c r="B185" t="inlineStr" s="11">
        <is>
          <t>Friday 17 Jul26 10:49:25</t>
        </is>
      </c>
      <c r="C185" s="11">
        <v>1352</v>
      </c>
      <c r="D185" s="11">
        <v>95.540000000000006</v>
      </c>
      <c r="E185" t="inlineStr" s="11">
        <is>
          <t>XSTO</t>
        </is>
      </c>
      <c r="F185" s="1"/>
    </row>
    <row r="186" spans="2:6" ht="13.5">
      <c r="B186" t="inlineStr" s="11">
        <is>
          <t>Friday 17 Jul26 10:49:47</t>
        </is>
      </c>
      <c r="C186" s="11">
        <v>26</v>
      </c>
      <c r="D186" s="11">
        <v>95.560000000000002</v>
      </c>
      <c r="E186" t="inlineStr" s="11">
        <is>
          <t>XSTO</t>
        </is>
      </c>
      <c r="F186" s="1"/>
    </row>
    <row r="187" spans="2:6" ht="13.5">
      <c r="B187" t="inlineStr" s="11">
        <is>
          <t>Friday 17 Jul26 10:49:47</t>
        </is>
      </c>
      <c r="C187" s="11">
        <v>975</v>
      </c>
      <c r="D187" s="11">
        <v>95.560000000000002</v>
      </c>
      <c r="E187" t="inlineStr" s="11">
        <is>
          <t>XSTO</t>
        </is>
      </c>
      <c r="F187" s="1"/>
    </row>
    <row r="188" spans="2:6" ht="13.5">
      <c r="B188" t="inlineStr" s="11">
        <is>
          <t>Friday 17 Jul26 10:49:58</t>
        </is>
      </c>
      <c r="C188" s="11">
        <v>1329</v>
      </c>
      <c r="D188" s="11">
        <v>95.560000000000002</v>
      </c>
      <c r="E188" t="inlineStr" s="11">
        <is>
          <t>XSTO</t>
        </is>
      </c>
      <c r="F188" s="1"/>
    </row>
    <row r="189" spans="2:6" ht="13.5">
      <c r="B189" t="inlineStr" s="11">
        <is>
          <t>Friday 17 Jul26 10:49:58</t>
        </is>
      </c>
      <c r="C189" s="11">
        <v>500</v>
      </c>
      <c r="D189" s="11">
        <v>95.560000000000002</v>
      </c>
      <c r="E189" t="inlineStr" s="11">
        <is>
          <t>XSTO</t>
        </is>
      </c>
      <c r="F189" s="1"/>
    </row>
    <row r="190" spans="2:6" ht="13.5">
      <c r="B190" t="inlineStr" s="11">
        <is>
          <t>Friday 17 Jul26 10:49:59</t>
        </is>
      </c>
      <c r="C190" s="11">
        <v>453</v>
      </c>
      <c r="D190" s="11">
        <v>95.579999999999998</v>
      </c>
      <c r="E190" t="inlineStr" s="11">
        <is>
          <t>XSTO</t>
        </is>
      </c>
      <c r="F190" s="1"/>
    </row>
    <row r="191" spans="2:6" ht="13.5">
      <c r="B191" t="inlineStr" s="11">
        <is>
          <t>Friday 17 Jul26 10:49:59</t>
        </is>
      </c>
      <c r="C191" s="11">
        <v>1329</v>
      </c>
      <c r="D191" s="11">
        <v>95.579999999999998</v>
      </c>
      <c r="E191" t="inlineStr" s="11">
        <is>
          <t>XSTO</t>
        </is>
      </c>
      <c r="F191" s="1"/>
    </row>
    <row r="192" spans="2:6" ht="13.5">
      <c r="B192" t="inlineStr" s="11">
        <is>
          <t>Friday 17 Jul26 10:49:59</t>
        </is>
      </c>
      <c r="C192" s="11">
        <v>705</v>
      </c>
      <c r="D192" s="11">
        <v>95.579999999999998</v>
      </c>
      <c r="E192" t="inlineStr" s="11">
        <is>
          <t>XSTO</t>
        </is>
      </c>
      <c r="F192" s="1"/>
    </row>
    <row r="193" spans="2:6" ht="13.5">
      <c r="B193" t="inlineStr" s="11">
        <is>
          <t>Friday 17 Jul26 10:49:59</t>
        </is>
      </c>
      <c r="C193" s="11">
        <v>109</v>
      </c>
      <c r="D193" s="11">
        <v>95.579999999999998</v>
      </c>
      <c r="E193" t="inlineStr" s="11">
        <is>
          <t>XSTO</t>
        </is>
      </c>
      <c r="F193" s="1"/>
    </row>
    <row r="194" spans="2:6" ht="13.5">
      <c r="B194" t="inlineStr" s="11">
        <is>
          <t>Friday 17 Jul26 10:49:59</t>
        </is>
      </c>
      <c r="C194" s="11">
        <v>1329</v>
      </c>
      <c r="D194" s="11">
        <v>95.579999999999998</v>
      </c>
      <c r="E194" t="inlineStr" s="11">
        <is>
          <t>XSTO</t>
        </is>
      </c>
      <c r="F194" s="1"/>
    </row>
    <row r="195" spans="2:6" ht="13.5">
      <c r="B195" t="inlineStr" s="11">
        <is>
          <t>Friday 17 Jul26 10:49:59</t>
        </is>
      </c>
      <c r="C195" s="11">
        <v>500</v>
      </c>
      <c r="D195" s="11">
        <v>95.579999999999998</v>
      </c>
      <c r="E195" t="inlineStr" s="11">
        <is>
          <t>XSTO</t>
        </is>
      </c>
      <c r="F195" s="1"/>
    </row>
    <row r="196" spans="2:6" ht="13.5">
      <c r="B196" t="inlineStr" s="11">
        <is>
          <t>Friday 17 Jul26 10:50:02</t>
        </is>
      </c>
      <c r="C196" s="11">
        <v>503</v>
      </c>
      <c r="D196" s="11">
        <v>95.579999999999998</v>
      </c>
      <c r="E196" t="inlineStr" s="11">
        <is>
          <t>XSTO</t>
        </is>
      </c>
      <c r="F196" s="1"/>
    </row>
    <row r="197" spans="2:6" ht="13.5">
      <c r="B197" t="inlineStr" s="11">
        <is>
          <t>Friday 17 Jul26 10:50:02</t>
        </is>
      </c>
      <c r="C197" s="11">
        <v>1329</v>
      </c>
      <c r="D197" s="11">
        <v>95.579999999999998</v>
      </c>
      <c r="E197" t="inlineStr" s="11">
        <is>
          <t>XSTO</t>
        </is>
      </c>
      <c r="F197" s="1"/>
    </row>
    <row r="198" spans="2:6" ht="13.5">
      <c r="B198" t="inlineStr" s="11">
        <is>
          <t>Friday 17 Jul26 10:50:04</t>
        </is>
      </c>
      <c r="C198" s="11">
        <v>368</v>
      </c>
      <c r="D198" s="11">
        <v>95.560000000000002</v>
      </c>
      <c r="E198" t="inlineStr" s="11">
        <is>
          <t>XSTO</t>
        </is>
      </c>
      <c r="F198" s="1"/>
    </row>
    <row r="199" spans="2:6" ht="13.5">
      <c r="B199" t="inlineStr" s="11">
        <is>
          <t>Friday 17 Jul26 10:50:04</t>
        </is>
      </c>
      <c r="C199" s="11">
        <v>600</v>
      </c>
      <c r="D199" s="11">
        <v>95.560000000000002</v>
      </c>
      <c r="E199" t="inlineStr" s="11">
        <is>
          <t>XSTO</t>
        </is>
      </c>
      <c r="F199" s="1"/>
    </row>
    <row r="200" spans="2:6" ht="13.5">
      <c r="B200" t="inlineStr" s="11">
        <is>
          <t>Friday 17 Jul26 10:50:04</t>
        </is>
      </c>
      <c r="C200" s="11">
        <v>244</v>
      </c>
      <c r="D200" s="11">
        <v>95.560000000000002</v>
      </c>
      <c r="E200" t="inlineStr" s="11">
        <is>
          <t>XSTO</t>
        </is>
      </c>
      <c r="F200" s="1"/>
    </row>
    <row r="201" spans="2:6" ht="13.5">
      <c r="B201" t="inlineStr" s="11">
        <is>
          <t>Friday 17 Jul26 10:50:04</t>
        </is>
      </c>
      <c r="C201" s="11">
        <v>1329</v>
      </c>
      <c r="D201" s="11">
        <v>95.579999999999998</v>
      </c>
      <c r="E201" t="inlineStr" s="11">
        <is>
          <t>XSTO</t>
        </is>
      </c>
      <c r="F201" s="1"/>
    </row>
    <row r="202" spans="2:6" ht="13.5">
      <c r="B202" t="inlineStr" s="11">
        <is>
          <t>Friday 17 Jul26 10:50:08</t>
        </is>
      </c>
      <c r="C202" s="11">
        <v>1196</v>
      </c>
      <c r="D202" s="11">
        <v>95.579999999999998</v>
      </c>
      <c r="E202" t="inlineStr" s="11">
        <is>
          <t>XSTO</t>
        </is>
      </c>
      <c r="F202" s="1"/>
    </row>
    <row r="203" spans="2:6" ht="13.5">
      <c r="B203" t="inlineStr" s="11">
        <is>
          <t>Friday 17 Jul26 10:50:14</t>
        </is>
      </c>
      <c r="C203" s="11">
        <v>1211</v>
      </c>
      <c r="D203" s="11">
        <v>95.560000000000002</v>
      </c>
      <c r="E203" t="inlineStr" s="11">
        <is>
          <t>XSTO</t>
        </is>
      </c>
      <c r="F203" s="1"/>
    </row>
    <row r="204" spans="2:6" ht="13.5">
      <c r="B204" t="inlineStr" s="11">
        <is>
          <t>Friday 17 Jul26 10:50:25</t>
        </is>
      </c>
      <c r="C204" s="11">
        <v>409</v>
      </c>
      <c r="D204" s="11">
        <v>95.599999999999994</v>
      </c>
      <c r="E204" t="inlineStr" s="11">
        <is>
          <t>XSTO</t>
        </is>
      </c>
      <c r="F204" s="1"/>
    </row>
    <row r="205" spans="2:6" ht="13.5">
      <c r="B205" t="inlineStr" s="11">
        <is>
          <t>Friday 17 Jul26 10:51:13</t>
        </is>
      </c>
      <c r="C205" s="11">
        <v>599</v>
      </c>
      <c r="D205" s="11">
        <v>95.599999999999994</v>
      </c>
      <c r="E205" t="inlineStr" s="11">
        <is>
          <t>XSTO</t>
        </is>
      </c>
      <c r="F205" s="1"/>
    </row>
    <row r="206" spans="2:6" ht="13.5">
      <c r="B206" t="inlineStr" s="11">
        <is>
          <t>Friday 17 Jul26 10:51:13</t>
        </is>
      </c>
      <c r="C206" s="11">
        <v>1094</v>
      </c>
      <c r="D206" s="11">
        <v>95.599999999999994</v>
      </c>
      <c r="E206" t="inlineStr" s="11">
        <is>
          <t>XSTO</t>
        </is>
      </c>
      <c r="F206" s="1"/>
    </row>
    <row r="207" spans="2:6" ht="13.5">
      <c r="B207" t="inlineStr" s="11">
        <is>
          <t>Friday 17 Jul26 10:51:13</t>
        </is>
      </c>
      <c r="C207" s="11">
        <v>470</v>
      </c>
      <c r="D207" s="11">
        <v>95.599999999999994</v>
      </c>
      <c r="E207" t="inlineStr" s="11">
        <is>
          <t>XSTO</t>
        </is>
      </c>
      <c r="F207" s="1"/>
    </row>
    <row r="208" spans="2:6" ht="13.5">
      <c r="B208" t="inlineStr" s="11">
        <is>
          <t>Friday 17 Jul26 10:51:16</t>
        </is>
      </c>
      <c r="C208" s="11">
        <v>1538</v>
      </c>
      <c r="D208" s="11">
        <v>95.560000000000002</v>
      </c>
      <c r="E208" t="inlineStr" s="11">
        <is>
          <t>XSTO</t>
        </is>
      </c>
      <c r="F208" s="1"/>
    </row>
    <row r="209" spans="2:6" ht="13.5">
      <c r="B209" t="inlineStr" s="11">
        <is>
          <t>Friday 17 Jul26 10:51:42</t>
        </is>
      </c>
      <c r="C209" s="11">
        <v>140</v>
      </c>
      <c r="D209" s="11">
        <v>95.579999999999998</v>
      </c>
      <c r="E209" t="inlineStr" s="11">
        <is>
          <t>XSTO</t>
        </is>
      </c>
      <c r="F209" s="1"/>
    </row>
    <row r="210" spans="2:6" ht="13.5">
      <c r="B210" t="inlineStr" s="11">
        <is>
          <t>Friday 17 Jul26 10:51:49</t>
        </is>
      </c>
      <c r="C210" s="11">
        <v>495</v>
      </c>
      <c r="D210" s="11">
        <v>95.599999999999994</v>
      </c>
      <c r="E210" t="inlineStr" s="11">
        <is>
          <t>XSTO</t>
        </is>
      </c>
      <c r="F210" s="1"/>
    </row>
    <row r="211" spans="2:6" ht="13.5">
      <c r="B211" t="inlineStr" s="11">
        <is>
          <t>Friday 17 Jul26 10:51:53</t>
        </is>
      </c>
      <c r="C211" s="11">
        <v>1136</v>
      </c>
      <c r="D211" s="11">
        <v>95.579999999999998</v>
      </c>
      <c r="E211" t="inlineStr" s="11">
        <is>
          <t>XSTO</t>
        </is>
      </c>
      <c r="F211" s="1"/>
    </row>
    <row r="212" spans="2:6" ht="13.5">
      <c r="B212" t="inlineStr" s="11">
        <is>
          <t>Friday 17 Jul26 10:51:53</t>
        </is>
      </c>
      <c r="C212" s="11">
        <v>548</v>
      </c>
      <c r="D212" s="11">
        <v>95.579999999999998</v>
      </c>
      <c r="E212" t="inlineStr" s="11">
        <is>
          <t>XSTO</t>
        </is>
      </c>
      <c r="F212" s="1"/>
    </row>
    <row r="213" spans="2:6" ht="13.5">
      <c r="B213" t="inlineStr" s="11">
        <is>
          <t>Friday 17 Jul26 10:51:53</t>
        </is>
      </c>
      <c r="C213" s="11">
        <v>267</v>
      </c>
      <c r="D213" s="11">
        <v>95.599999999999994</v>
      </c>
      <c r="E213" t="inlineStr" s="11">
        <is>
          <t>XSTO</t>
        </is>
      </c>
      <c r="F213" s="1"/>
    </row>
    <row r="214" spans="2:6" ht="13.5">
      <c r="B214" t="inlineStr" s="11">
        <is>
          <t>Friday 17 Jul26 10:53:44</t>
        </is>
      </c>
      <c r="C214" s="11">
        <v>1608</v>
      </c>
      <c r="D214" s="11">
        <v>95.540000000000006</v>
      </c>
      <c r="E214" t="inlineStr" s="11">
        <is>
          <t>XSTO</t>
        </is>
      </c>
      <c r="F214" s="1"/>
    </row>
    <row r="215" spans="2:6" ht="13.5">
      <c r="B215" t="inlineStr" s="11">
        <is>
          <t>Friday 17 Jul26 10:53:44</t>
        </is>
      </c>
      <c r="C215" s="11">
        <v>681</v>
      </c>
      <c r="D215" s="11">
        <v>95.540000000000006</v>
      </c>
      <c r="E215" t="inlineStr" s="11">
        <is>
          <t>XSTO</t>
        </is>
      </c>
      <c r="F215" s="1"/>
    </row>
    <row r="216" spans="2:6" ht="13.5">
      <c r="B216" t="inlineStr" s="11">
        <is>
          <t>Friday 17 Jul26 10:53:44</t>
        </is>
      </c>
      <c r="C216" s="11">
        <v>1122</v>
      </c>
      <c r="D216" s="11">
        <v>95.540000000000006</v>
      </c>
      <c r="E216" t="inlineStr" s="11">
        <is>
          <t>XSTO</t>
        </is>
      </c>
      <c r="F216" s="1"/>
    </row>
    <row r="217" spans="2:6" ht="13.5">
      <c r="B217" t="inlineStr" s="11">
        <is>
          <t>Friday 17 Jul26 10:53:44</t>
        </is>
      </c>
      <c r="C217" s="11">
        <v>338</v>
      </c>
      <c r="D217" s="11">
        <v>95.540000000000006</v>
      </c>
      <c r="E217" t="inlineStr" s="11">
        <is>
          <t>XSTO</t>
        </is>
      </c>
      <c r="F217" s="1"/>
    </row>
    <row r="218" spans="2:6" ht="13.5">
      <c r="B218" t="inlineStr" s="11">
        <is>
          <t>Friday 17 Jul26 10:53:55</t>
        </is>
      </c>
      <c r="C218" s="11">
        <v>886</v>
      </c>
      <c r="D218" s="11">
        <v>95.540000000000006</v>
      </c>
      <c r="E218" t="inlineStr" s="11">
        <is>
          <t>XSTO</t>
        </is>
      </c>
      <c r="F218" s="1"/>
    </row>
    <row r="219" spans="2:6" ht="13.5">
      <c r="B219" t="inlineStr" s="11">
        <is>
          <t>Friday 17 Jul26 10:55:16</t>
        </is>
      </c>
      <c r="C219" s="11">
        <v>100</v>
      </c>
      <c r="D219" s="11">
        <v>95.599999999999994</v>
      </c>
      <c r="E219" t="inlineStr" s="11">
        <is>
          <t>XSTO</t>
        </is>
      </c>
      <c r="F219" s="1"/>
    </row>
    <row r="220" spans="2:6" ht="13.5">
      <c r="B220" t="inlineStr" s="11">
        <is>
          <t>Friday 17 Jul26 10:55:43</t>
        </is>
      </c>
      <c r="C220" s="11">
        <v>1176</v>
      </c>
      <c r="D220" s="11">
        <v>95.640000000000001</v>
      </c>
      <c r="E220" t="inlineStr" s="11">
        <is>
          <t>XSTO</t>
        </is>
      </c>
      <c r="F220" s="1"/>
    </row>
    <row r="221" spans="2:6" ht="13.5">
      <c r="B221" t="inlineStr" s="11">
        <is>
          <t>Friday 17 Jul26 10:57:21</t>
        </is>
      </c>
      <c r="C221" s="11">
        <v>1481</v>
      </c>
      <c r="D221" s="11">
        <v>95.640000000000001</v>
      </c>
      <c r="E221" t="inlineStr" s="11">
        <is>
          <t>XSTO</t>
        </is>
      </c>
      <c r="F221" s="1"/>
    </row>
    <row r="222" spans="2:6" ht="13.5">
      <c r="B222" t="inlineStr" s="11">
        <is>
          <t>Friday 17 Jul26 10:57:21</t>
        </is>
      </c>
      <c r="C222" s="11">
        <v>541</v>
      </c>
      <c r="D222" s="11">
        <v>95.579999999999998</v>
      </c>
      <c r="E222" t="inlineStr" s="11">
        <is>
          <t>XSTO</t>
        </is>
      </c>
      <c r="F222" s="1"/>
    </row>
    <row r="223" spans="2:6" ht="13.5">
      <c r="B223" t="inlineStr" s="11">
        <is>
          <t>Friday 17 Jul26 10:58:31</t>
        </is>
      </c>
      <c r="C223" s="11">
        <v>949</v>
      </c>
      <c r="D223" s="11">
        <v>95.579999999999998</v>
      </c>
      <c r="E223" t="inlineStr" s="11">
        <is>
          <t>XSTO</t>
        </is>
      </c>
      <c r="F223" s="1"/>
    </row>
    <row r="224" spans="2:6" ht="13.5">
      <c r="B224" t="inlineStr" s="11">
        <is>
          <t>Friday 17 Jul26 10:58:42</t>
        </is>
      </c>
      <c r="C224" s="11">
        <v>813</v>
      </c>
      <c r="D224" s="11">
        <v>95.560000000000002</v>
      </c>
      <c r="E224" t="inlineStr" s="11">
        <is>
          <t>XSTO</t>
        </is>
      </c>
      <c r="F224" s="1"/>
    </row>
    <row r="225" spans="2:6" ht="13.5">
      <c r="B225" t="inlineStr" s="11">
        <is>
          <t>Friday 17 Jul26 10:58:42</t>
        </is>
      </c>
      <c r="C225" s="11">
        <v>746</v>
      </c>
      <c r="D225" s="11">
        <v>95.560000000000002</v>
      </c>
      <c r="E225" t="inlineStr" s="11">
        <is>
          <t>XSTO</t>
        </is>
      </c>
      <c r="F225" s="1"/>
    </row>
    <row r="226" spans="2:6" ht="13.5">
      <c r="B226" t="inlineStr" s="11">
        <is>
          <t>Friday 17 Jul26 10:58:42</t>
        </is>
      </c>
      <c r="C226" s="11">
        <v>594</v>
      </c>
      <c r="D226" s="11">
        <v>95.560000000000002</v>
      </c>
      <c r="E226" t="inlineStr" s="11">
        <is>
          <t>XSTO</t>
        </is>
      </c>
      <c r="F226" s="1"/>
    </row>
    <row r="227" spans="2:6" ht="13.5">
      <c r="B227" t="inlineStr" s="11">
        <is>
          <t>Friday 17 Jul26 10:58:43</t>
        </is>
      </c>
      <c r="C227" s="11">
        <v>839</v>
      </c>
      <c r="D227" s="11">
        <v>95.540000000000006</v>
      </c>
      <c r="E227" t="inlineStr" s="11">
        <is>
          <t>XSTO</t>
        </is>
      </c>
      <c r="F227" s="1"/>
    </row>
    <row r="228" spans="2:6" ht="13.5">
      <c r="B228" t="inlineStr" s="11">
        <is>
          <t>Friday 17 Jul26 10:59:42</t>
        </is>
      </c>
      <c r="C228" s="11">
        <v>1080</v>
      </c>
      <c r="D228" s="11">
        <v>95.480000000000004</v>
      </c>
      <c r="E228" t="inlineStr" s="11">
        <is>
          <t>XSTO</t>
        </is>
      </c>
      <c r="F228" s="1"/>
    </row>
    <row r="229" spans="2:6" ht="13.5">
      <c r="B229" t="inlineStr" s="11">
        <is>
          <t>Friday 17 Jul26 10:59:51</t>
        </is>
      </c>
      <c r="C229" s="11">
        <v>836</v>
      </c>
      <c r="D229" s="11">
        <v>95.5</v>
      </c>
      <c r="E229" t="inlineStr" s="11">
        <is>
          <t>XSTO</t>
        </is>
      </c>
      <c r="F229" s="1"/>
    </row>
    <row r="230" spans="2:6" ht="13.5">
      <c r="B230" t="inlineStr" s="11">
        <is>
          <t>Friday 17 Jul26 10:59:51</t>
        </is>
      </c>
      <c r="C230" s="11">
        <v>115</v>
      </c>
      <c r="D230" s="11">
        <v>95.5</v>
      </c>
      <c r="E230" t="inlineStr" s="11">
        <is>
          <t>XSTO</t>
        </is>
      </c>
      <c r="F230" s="1"/>
    </row>
    <row r="231" spans="2:6" ht="13.5">
      <c r="B231" t="inlineStr" s="11">
        <is>
          <t>Friday 17 Jul26 10:59:51</t>
        </is>
      </c>
      <c r="C231" s="11">
        <v>717</v>
      </c>
      <c r="D231" s="11">
        <v>95.5</v>
      </c>
      <c r="E231" t="inlineStr" s="11">
        <is>
          <t>XSTO</t>
        </is>
      </c>
      <c r="F231" s="1"/>
    </row>
    <row r="232" spans="2:6" ht="13.5">
      <c r="B232" t="inlineStr" s="11">
        <is>
          <t>Friday 17 Jul26 11:01:01</t>
        </is>
      </c>
      <c r="C232" s="11">
        <v>138</v>
      </c>
      <c r="D232" s="11">
        <v>95.519999999999996</v>
      </c>
      <c r="E232" t="inlineStr" s="11">
        <is>
          <t>XSTO</t>
        </is>
      </c>
      <c r="F232" s="1"/>
    </row>
    <row r="233" spans="2:6" ht="13.5">
      <c r="B233" t="inlineStr" s="11">
        <is>
          <t>Friday 17 Jul26 11:01:06</t>
        </is>
      </c>
      <c r="C233" s="11">
        <v>225</v>
      </c>
      <c r="D233" s="11">
        <v>95.540000000000006</v>
      </c>
      <c r="E233" t="inlineStr" s="11">
        <is>
          <t>XSTO</t>
        </is>
      </c>
      <c r="F233" s="1"/>
    </row>
    <row r="234" spans="2:6" ht="13.5">
      <c r="B234" t="inlineStr" s="11">
        <is>
          <t>Friday 17 Jul26 11:01:10</t>
        </is>
      </c>
      <c r="C234" s="11">
        <v>1381</v>
      </c>
      <c r="D234" s="11">
        <v>95.560000000000002</v>
      </c>
      <c r="E234" t="inlineStr" s="11">
        <is>
          <t>XSTO</t>
        </is>
      </c>
      <c r="F234" s="1"/>
    </row>
    <row r="235" spans="2:6" ht="13.5">
      <c r="B235" t="inlineStr" s="11">
        <is>
          <t>Friday 17 Jul26 11:01:10</t>
        </is>
      </c>
      <c r="C235" s="11">
        <v>707</v>
      </c>
      <c r="D235" s="11">
        <v>95.560000000000002</v>
      </c>
      <c r="E235" t="inlineStr" s="11">
        <is>
          <t>XSTO</t>
        </is>
      </c>
      <c r="F235" s="1"/>
    </row>
    <row r="236" spans="2:6" ht="13.5">
      <c r="B236" t="inlineStr" s="11">
        <is>
          <t>Friday 17 Jul26 11:01:10</t>
        </is>
      </c>
      <c r="C236" s="11">
        <v>787</v>
      </c>
      <c r="D236" s="11">
        <v>95.560000000000002</v>
      </c>
      <c r="E236" t="inlineStr" s="11">
        <is>
          <t>XSTO</t>
        </is>
      </c>
      <c r="F236" s="1"/>
    </row>
    <row r="237" spans="2:6" ht="13.5">
      <c r="B237" t="inlineStr" s="11">
        <is>
          <t>Friday 17 Jul26 11:01:10</t>
        </is>
      </c>
      <c r="C237" s="11">
        <v>1110</v>
      </c>
      <c r="D237" s="11">
        <v>95.560000000000002</v>
      </c>
      <c r="E237" t="inlineStr" s="11">
        <is>
          <t>XSTO</t>
        </is>
      </c>
      <c r="F237" s="1"/>
    </row>
    <row r="238" spans="2:6" ht="13.5">
      <c r="B238" t="inlineStr" s="11">
        <is>
          <t>Friday 17 Jul26 11:01:10</t>
        </is>
      </c>
      <c r="C238" s="11">
        <v>1736</v>
      </c>
      <c r="D238" s="11">
        <v>95.560000000000002</v>
      </c>
      <c r="E238" t="inlineStr" s="11">
        <is>
          <t>XSTO</t>
        </is>
      </c>
      <c r="F238" s="1"/>
    </row>
    <row r="239" spans="2:6" ht="13.5">
      <c r="B239" t="inlineStr" s="11">
        <is>
          <t>Friday 17 Jul26 11:01:10</t>
        </is>
      </c>
      <c r="C239" s="11">
        <v>666</v>
      </c>
      <c r="D239" s="11">
        <v>95.560000000000002</v>
      </c>
      <c r="E239" t="inlineStr" s="11">
        <is>
          <t>XSTO</t>
        </is>
      </c>
      <c r="F239" s="1"/>
    </row>
    <row r="240" spans="2:6" ht="13.5">
      <c r="B240" t="inlineStr" s="11">
        <is>
          <t>Friday 17 Jul26 11:01:11</t>
        </is>
      </c>
      <c r="C240" s="11">
        <v>1940</v>
      </c>
      <c r="D240" s="11">
        <v>95.540000000000006</v>
      </c>
      <c r="E240" t="inlineStr" s="11">
        <is>
          <t>XSTO</t>
        </is>
      </c>
      <c r="F240" s="1"/>
    </row>
    <row r="241" spans="2:6" ht="13.5">
      <c r="B241" t="inlineStr" s="11">
        <is>
          <t>Friday 17 Jul26 11:01:11</t>
        </is>
      </c>
      <c r="C241" s="11">
        <v>1069</v>
      </c>
      <c r="D241" s="11">
        <v>95.540000000000006</v>
      </c>
      <c r="E241" t="inlineStr" s="11">
        <is>
          <t>XSTO</t>
        </is>
      </c>
      <c r="F241" s="1"/>
    </row>
    <row r="242" spans="2:6" ht="13.5">
      <c r="B242" t="inlineStr" s="11">
        <is>
          <t>Friday 17 Jul26 11:01:11</t>
        </is>
      </c>
      <c r="C242" s="11">
        <v>462</v>
      </c>
      <c r="D242" s="11">
        <v>95.560000000000002</v>
      </c>
      <c r="E242" t="inlineStr" s="11">
        <is>
          <t>XSTO</t>
        </is>
      </c>
      <c r="F242" s="1"/>
    </row>
    <row r="243" spans="2:6" ht="13.5">
      <c r="B243" t="inlineStr" s="11">
        <is>
          <t>Friday 17 Jul26 11:01:11</t>
        </is>
      </c>
      <c r="C243" s="11">
        <v>1922</v>
      </c>
      <c r="D243" s="11">
        <v>95.560000000000002</v>
      </c>
      <c r="E243" t="inlineStr" s="11">
        <is>
          <t>XSTO</t>
        </is>
      </c>
      <c r="F243" s="1"/>
    </row>
    <row r="244" spans="2:6" ht="13.5">
      <c r="B244" t="inlineStr" s="11">
        <is>
          <t>Friday 17 Jul26 11:01:11</t>
        </is>
      </c>
      <c r="C244" s="11">
        <v>978</v>
      </c>
      <c r="D244" s="11">
        <v>95.560000000000002</v>
      </c>
      <c r="E244" t="inlineStr" s="11">
        <is>
          <t>XSTO</t>
        </is>
      </c>
      <c r="F244" s="1"/>
    </row>
    <row r="245" spans="2:6" ht="13.5">
      <c r="B245" t="inlineStr" s="11">
        <is>
          <t>Friday 17 Jul26 11:01:11</t>
        </is>
      </c>
      <c r="C245" s="11">
        <v>16</v>
      </c>
      <c r="D245" s="11">
        <v>95.560000000000002</v>
      </c>
      <c r="E245" t="inlineStr" s="11">
        <is>
          <t>XSTO</t>
        </is>
      </c>
      <c r="F245" s="1"/>
    </row>
    <row r="246" spans="2:6" ht="13.5">
      <c r="B246" t="inlineStr" s="11">
        <is>
          <t>Friday 17 Jul26 11:02:15</t>
        </is>
      </c>
      <c r="C246" s="11">
        <v>1291</v>
      </c>
      <c r="D246" s="11">
        <v>95.560000000000002</v>
      </c>
      <c r="E246" t="inlineStr" s="11">
        <is>
          <t>XSTO</t>
        </is>
      </c>
      <c r="F246" s="1"/>
    </row>
    <row r="247" spans="2:6" ht="13.5">
      <c r="B247" t="inlineStr" s="11">
        <is>
          <t>Friday 17 Jul26 11:02:17</t>
        </is>
      </c>
      <c r="C247" s="11">
        <v>1651</v>
      </c>
      <c r="D247" s="11">
        <v>95.540000000000006</v>
      </c>
      <c r="E247" t="inlineStr" s="11">
        <is>
          <t>XSTO</t>
        </is>
      </c>
      <c r="F247" s="1"/>
    </row>
    <row r="248" spans="2:6" ht="13.5">
      <c r="B248" t="inlineStr" s="11">
        <is>
          <t>Friday 17 Jul26 11:02:17</t>
        </is>
      </c>
      <c r="C248" s="11">
        <v>723</v>
      </c>
      <c r="D248" s="11">
        <v>95.540000000000006</v>
      </c>
      <c r="E248" t="inlineStr" s="11">
        <is>
          <t>XSTO</t>
        </is>
      </c>
      <c r="F248" s="1"/>
    </row>
    <row r="249" spans="2:6" ht="13.5">
      <c r="B249" t="inlineStr" s="11">
        <is>
          <t>Friday 17 Jul26 11:02:17</t>
        </is>
      </c>
      <c r="C249" s="11">
        <v>4</v>
      </c>
      <c r="D249" s="11">
        <v>95.540000000000006</v>
      </c>
      <c r="E249" t="inlineStr" s="11">
        <is>
          <t>XSTO</t>
        </is>
      </c>
      <c r="F249" s="1"/>
    </row>
    <row r="250" spans="2:6" ht="13.5">
      <c r="B250" t="inlineStr" s="11">
        <is>
          <t>Friday 17 Jul26 11:02:17</t>
        </is>
      </c>
      <c r="C250" s="11">
        <v>810</v>
      </c>
      <c r="D250" s="11">
        <v>95.540000000000006</v>
      </c>
      <c r="E250" t="inlineStr" s="11">
        <is>
          <t>XSTO</t>
        </is>
      </c>
      <c r="F250" s="1"/>
    </row>
    <row r="251" spans="2:6" ht="13.5">
      <c r="B251" t="inlineStr" s="11">
        <is>
          <t>Friday 17 Jul26 11:02:17</t>
        </is>
      </c>
      <c r="C251" s="11">
        <v>996</v>
      </c>
      <c r="D251" s="11">
        <v>95.560000000000002</v>
      </c>
      <c r="E251" t="inlineStr" s="11">
        <is>
          <t>XSTO</t>
        </is>
      </c>
      <c r="F251" s="1"/>
    </row>
    <row r="252" spans="2:6" ht="13.5">
      <c r="B252" t="inlineStr" s="11">
        <is>
          <t>Friday 17 Jul26 11:02:17</t>
        </is>
      </c>
      <c r="C252" s="11">
        <v>805</v>
      </c>
      <c r="D252" s="11">
        <v>95.560000000000002</v>
      </c>
      <c r="E252" t="inlineStr" s="11">
        <is>
          <t>XSTO</t>
        </is>
      </c>
      <c r="F252" s="1"/>
    </row>
    <row r="253" spans="2:6" ht="13.5">
      <c r="B253" t="inlineStr" s="11">
        <is>
          <t>Friday 17 Jul26 11:02:17</t>
        </is>
      </c>
      <c r="C253" s="11">
        <v>739</v>
      </c>
      <c r="D253" s="11">
        <v>95.560000000000002</v>
      </c>
      <c r="E253" t="inlineStr" s="11">
        <is>
          <t>XSTO</t>
        </is>
      </c>
      <c r="F253" s="1"/>
    </row>
    <row r="254" spans="2:6" ht="13.5">
      <c r="B254" t="inlineStr" s="11">
        <is>
          <t>Friday 17 Jul26 11:02:17</t>
        </is>
      </c>
      <c r="C254" s="11">
        <v>659</v>
      </c>
      <c r="D254" s="11">
        <v>95.560000000000002</v>
      </c>
      <c r="E254" t="inlineStr" s="11">
        <is>
          <t>XSTO</t>
        </is>
      </c>
      <c r="F254" s="1"/>
    </row>
    <row r="255" spans="2:6" ht="13.5">
      <c r="B255" t="inlineStr" s="11">
        <is>
          <t>Friday 17 Jul26 11:02:20</t>
        </is>
      </c>
      <c r="C255" s="11">
        <v>121</v>
      </c>
      <c r="D255" s="11">
        <v>95.519999999999996</v>
      </c>
      <c r="E255" t="inlineStr" s="11">
        <is>
          <t>XSTO</t>
        </is>
      </c>
      <c r="F255" s="1"/>
    </row>
    <row r="256" spans="2:6" ht="13.5">
      <c r="B256" t="inlineStr" s="11">
        <is>
          <t>Friday 17 Jul26 11:02:20</t>
        </is>
      </c>
      <c r="C256" s="11">
        <v>803</v>
      </c>
      <c r="D256" s="11">
        <v>95.519999999999996</v>
      </c>
      <c r="E256" t="inlineStr" s="11">
        <is>
          <t>XSTO</t>
        </is>
      </c>
      <c r="F256" s="1"/>
    </row>
    <row r="257" spans="2:6" ht="13.5">
      <c r="B257" t="inlineStr" s="11">
        <is>
          <t>Friday 17 Jul26 11:02:20</t>
        </is>
      </c>
      <c r="C257" s="11">
        <v>722</v>
      </c>
      <c r="D257" s="11">
        <v>95.519999999999996</v>
      </c>
      <c r="E257" t="inlineStr" s="11">
        <is>
          <t>XSTO</t>
        </is>
      </c>
      <c r="F257" s="1"/>
    </row>
    <row r="258" spans="2:6" ht="13.5">
      <c r="B258" t="inlineStr" s="11">
        <is>
          <t>Friday 17 Jul26 11:02:20</t>
        </is>
      </c>
      <c r="C258" s="11">
        <v>890</v>
      </c>
      <c r="D258" s="11">
        <v>95.519999999999996</v>
      </c>
      <c r="E258" t="inlineStr" s="11">
        <is>
          <t>XSTO</t>
        </is>
      </c>
      <c r="F258" s="1"/>
    </row>
    <row r="259" spans="2:6" ht="13.5">
      <c r="B259" t="inlineStr" s="11">
        <is>
          <t>Friday 17 Jul26 11:02:55</t>
        </is>
      </c>
      <c r="C259" s="11">
        <v>811</v>
      </c>
      <c r="D259" s="11">
        <v>95.540000000000006</v>
      </c>
      <c r="E259" t="inlineStr" s="11">
        <is>
          <t>XSTO</t>
        </is>
      </c>
      <c r="F259" s="1"/>
    </row>
    <row r="260" spans="2:6" ht="13.5">
      <c r="B260" t="inlineStr" s="11">
        <is>
          <t>Friday 17 Jul26 11:02:55</t>
        </is>
      </c>
      <c r="C260" s="11">
        <v>926</v>
      </c>
      <c r="D260" s="11">
        <v>95.540000000000006</v>
      </c>
      <c r="E260" t="inlineStr" s="11">
        <is>
          <t>XSTO</t>
        </is>
      </c>
      <c r="F260" s="1"/>
    </row>
    <row r="261" spans="2:6" ht="13.5">
      <c r="B261" t="inlineStr" s="11">
        <is>
          <t>Friday 17 Jul26 11:02:55</t>
        </is>
      </c>
      <c r="C261" s="11">
        <v>712</v>
      </c>
      <c r="D261" s="11">
        <v>95.540000000000006</v>
      </c>
      <c r="E261" t="inlineStr" s="11">
        <is>
          <t>XSTO</t>
        </is>
      </c>
      <c r="F261" s="1"/>
    </row>
    <row r="262" spans="2:6" ht="13.5">
      <c r="B262" t="inlineStr" s="11">
        <is>
          <t>Friday 17 Jul26 11:02:55</t>
        </is>
      </c>
      <c r="C262" s="11">
        <v>296</v>
      </c>
      <c r="D262" s="11">
        <v>95.519999999999996</v>
      </c>
      <c r="E262" t="inlineStr" s="11">
        <is>
          <t>XSTO</t>
        </is>
      </c>
      <c r="F262" s="1"/>
    </row>
    <row r="263" spans="2:6" ht="13.5">
      <c r="B263" t="inlineStr" s="11">
        <is>
          <t>Friday 17 Jul26 11:02:55</t>
        </is>
      </c>
      <c r="C263" s="11">
        <v>4</v>
      </c>
      <c r="D263" s="11">
        <v>95.519999999999996</v>
      </c>
      <c r="E263" t="inlineStr" s="11">
        <is>
          <t>XSTO</t>
        </is>
      </c>
      <c r="F263" s="1"/>
    </row>
    <row r="264" spans="2:6" ht="13.5">
      <c r="B264" t="inlineStr" s="11">
        <is>
          <t>Friday 17 Jul26 11:02:55</t>
        </is>
      </c>
      <c r="C264" s="11">
        <v>996</v>
      </c>
      <c r="D264" s="11">
        <v>95.540000000000006</v>
      </c>
      <c r="E264" t="inlineStr" s="11">
        <is>
          <t>XSTO</t>
        </is>
      </c>
      <c r="F264" s="1"/>
    </row>
    <row r="265" spans="2:6" ht="13.5">
      <c r="B265" t="inlineStr" s="11">
        <is>
          <t>Friday 17 Jul26 11:02:55</t>
        </is>
      </c>
      <c r="C265" s="11">
        <v>824</v>
      </c>
      <c r="D265" s="11">
        <v>95.540000000000006</v>
      </c>
      <c r="E265" t="inlineStr" s="11">
        <is>
          <t>XSTO</t>
        </is>
      </c>
      <c r="F265" s="1"/>
    </row>
    <row r="266" spans="2:6" ht="13.5">
      <c r="B266" t="inlineStr" s="11">
        <is>
          <t>Friday 17 Jul26 11:02:55</t>
        </is>
      </c>
      <c r="C266" s="11">
        <v>1853</v>
      </c>
      <c r="D266" s="11">
        <v>95.540000000000006</v>
      </c>
      <c r="E266" t="inlineStr" s="11">
        <is>
          <t>XSTO</t>
        </is>
      </c>
      <c r="F266" s="1"/>
    </row>
    <row r="267" spans="2:6" ht="13.5">
      <c r="B267" t="inlineStr" s="11">
        <is>
          <t>Friday 17 Jul26 11:02:57</t>
        </is>
      </c>
      <c r="C267" s="11">
        <v>1525</v>
      </c>
      <c r="D267" s="11">
        <v>95.560000000000002</v>
      </c>
      <c r="E267" t="inlineStr" s="11">
        <is>
          <t>XSTO</t>
        </is>
      </c>
      <c r="F267" s="1"/>
    </row>
    <row r="268" spans="2:6" ht="13.5">
      <c r="B268" t="inlineStr" s="11">
        <is>
          <t>Friday 17 Jul26 11:02:57</t>
        </is>
      </c>
      <c r="C268" s="11">
        <v>996</v>
      </c>
      <c r="D268" s="11">
        <v>95.560000000000002</v>
      </c>
      <c r="E268" t="inlineStr" s="11">
        <is>
          <t>XSTO</t>
        </is>
      </c>
      <c r="F268" s="1"/>
    </row>
    <row r="269" spans="2:6" ht="13.5">
      <c r="B269" t="inlineStr" s="11">
        <is>
          <t>Friday 17 Jul26 11:02:57</t>
        </is>
      </c>
      <c r="C269" s="11">
        <v>954</v>
      </c>
      <c r="D269" s="11">
        <v>95.560000000000002</v>
      </c>
      <c r="E269" t="inlineStr" s="11">
        <is>
          <t>XSTO</t>
        </is>
      </c>
      <c r="F269" s="1"/>
    </row>
    <row r="270" spans="2:6" ht="13.5">
      <c r="B270" t="inlineStr" s="11">
        <is>
          <t>Friday 17 Jul26 11:02:57</t>
        </is>
      </c>
      <c r="C270" s="11">
        <v>1500</v>
      </c>
      <c r="D270" s="11">
        <v>95.560000000000002</v>
      </c>
      <c r="E270" t="inlineStr" s="11">
        <is>
          <t>XSTO</t>
        </is>
      </c>
      <c r="F270" s="1"/>
    </row>
    <row r="271" spans="2:6" ht="13.5">
      <c r="B271" t="inlineStr" s="11">
        <is>
          <t>Friday 17 Jul26 11:03:00</t>
        </is>
      </c>
      <c r="C271" s="11">
        <v>1163</v>
      </c>
      <c r="D271" s="11">
        <v>95.560000000000002</v>
      </c>
      <c r="E271" t="inlineStr" s="11">
        <is>
          <t>XSTO</t>
        </is>
      </c>
      <c r="F271" s="1"/>
    </row>
    <row r="272" spans="2:6" ht="13.5">
      <c r="B272" t="inlineStr" s="11">
        <is>
          <t>Friday 17 Jul26 11:03:04</t>
        </is>
      </c>
      <c r="C272" s="11">
        <v>586</v>
      </c>
      <c r="D272" s="11">
        <v>95.560000000000002</v>
      </c>
      <c r="E272" t="inlineStr" s="11">
        <is>
          <t>XSTO</t>
        </is>
      </c>
      <c r="F272" s="1"/>
    </row>
    <row r="273" spans="2:6" ht="13.5">
      <c r="B273" t="inlineStr" s="11">
        <is>
          <t>Friday 17 Jul26 11:03:11</t>
        </is>
      </c>
      <c r="C273" s="11">
        <v>828</v>
      </c>
      <c r="D273" s="11">
        <v>95.540000000000006</v>
      </c>
      <c r="E273" t="inlineStr" s="11">
        <is>
          <t>XSTO</t>
        </is>
      </c>
      <c r="F273" s="1"/>
    </row>
    <row r="274" spans="2:6" ht="13.5">
      <c r="B274" t="inlineStr" s="11">
        <is>
          <t>Friday 17 Jul26 11:03:55</t>
        </is>
      </c>
      <c r="C274" s="11">
        <v>158</v>
      </c>
      <c r="D274" s="11">
        <v>95.519999999999996</v>
      </c>
      <c r="E274" t="inlineStr" s="11">
        <is>
          <t>XSTO</t>
        </is>
      </c>
      <c r="F274" s="1"/>
    </row>
    <row r="275" spans="2:6" ht="13.5">
      <c r="B275" t="inlineStr" s="11">
        <is>
          <t>Friday 17 Jul26 11:04:22</t>
        </is>
      </c>
      <c r="C275" s="11">
        <v>934</v>
      </c>
      <c r="D275" s="11">
        <v>95.480000000000004</v>
      </c>
      <c r="E275" t="inlineStr" s="11">
        <is>
          <t>XSTO</t>
        </is>
      </c>
      <c r="F275" s="1"/>
    </row>
    <row r="276" spans="2:6" ht="13.5">
      <c r="B276" t="inlineStr" s="11">
        <is>
          <t>Friday 17 Jul26 11:05:00</t>
        </is>
      </c>
      <c r="C276" s="11">
        <v>996</v>
      </c>
      <c r="D276" s="11">
        <v>95.459999999999994</v>
      </c>
      <c r="E276" t="inlineStr" s="11">
        <is>
          <t>XSTO</t>
        </is>
      </c>
      <c r="F276" s="1"/>
    </row>
    <row r="277" spans="2:6" ht="13.5">
      <c r="B277" t="inlineStr" s="11">
        <is>
          <t>Friday 17 Jul26 11:05:00</t>
        </is>
      </c>
      <c r="C277" s="11">
        <v>503</v>
      </c>
      <c r="D277" s="11">
        <v>95.459999999999994</v>
      </c>
      <c r="E277" t="inlineStr" s="11">
        <is>
          <t>XSTO</t>
        </is>
      </c>
      <c r="F277" s="1"/>
    </row>
    <row r="278" spans="2:6" ht="13.5">
      <c r="B278" t="inlineStr" s="11">
        <is>
          <t>Friday 17 Jul26 11:05:00</t>
        </is>
      </c>
      <c r="C278" s="11">
        <v>782</v>
      </c>
      <c r="D278" s="11">
        <v>95.459999999999994</v>
      </c>
      <c r="E278" t="inlineStr" s="11">
        <is>
          <t>XSTO</t>
        </is>
      </c>
      <c r="F278" s="1"/>
    </row>
    <row r="279" spans="2:6" ht="13.5">
      <c r="B279" t="inlineStr" s="11">
        <is>
          <t>Friday 17 Jul26 11:05:58</t>
        </is>
      </c>
      <c r="C279" s="11">
        <v>1242</v>
      </c>
      <c r="D279" s="11">
        <v>95.459999999999994</v>
      </c>
      <c r="E279" t="inlineStr" s="11">
        <is>
          <t>XSTO</t>
        </is>
      </c>
      <c r="F279" s="1"/>
    </row>
    <row r="280" spans="2:6" ht="13.5">
      <c r="B280" t="inlineStr" s="11">
        <is>
          <t>Friday 17 Jul26 11:05:58</t>
        </is>
      </c>
      <c r="C280" s="11">
        <v>990</v>
      </c>
      <c r="D280" s="11">
        <v>95.480000000000004</v>
      </c>
      <c r="E280" t="inlineStr" s="11">
        <is>
          <t>XSTO</t>
        </is>
      </c>
      <c r="F280" s="1"/>
    </row>
    <row r="281" spans="2:6" ht="13.5">
      <c r="B281" t="inlineStr" s="11">
        <is>
          <t>Friday 17 Jul26 11:05:58</t>
        </is>
      </c>
      <c r="C281" s="11">
        <v>500</v>
      </c>
      <c r="D281" s="11">
        <v>95.480000000000004</v>
      </c>
      <c r="E281" t="inlineStr" s="11">
        <is>
          <t>XSTO</t>
        </is>
      </c>
      <c r="F281" s="1"/>
    </row>
    <row r="282" spans="2:6" ht="13.5">
      <c r="B282" t="inlineStr" s="11">
        <is>
          <t>Friday 17 Jul26 11:05:58</t>
        </is>
      </c>
      <c r="C282" s="11">
        <v>847</v>
      </c>
      <c r="D282" s="11">
        <v>95.480000000000004</v>
      </c>
      <c r="E282" t="inlineStr" s="11">
        <is>
          <t>XSTO</t>
        </is>
      </c>
      <c r="F282" s="1"/>
    </row>
    <row r="283" spans="2:6" ht="13.5">
      <c r="B283" t="inlineStr" s="11">
        <is>
          <t>Friday 17 Jul26 11:05:59</t>
        </is>
      </c>
      <c r="C283" s="11">
        <v>622</v>
      </c>
      <c r="D283" s="11">
        <v>95.480000000000004</v>
      </c>
      <c r="E283" t="inlineStr" s="11">
        <is>
          <t>XSTO</t>
        </is>
      </c>
      <c r="F283" s="1"/>
    </row>
    <row r="284" spans="2:6" ht="13.5">
      <c r="B284" t="inlineStr" s="11">
        <is>
          <t>Friday 17 Jul26 11:05:59</t>
        </is>
      </c>
      <c r="C284" s="11">
        <v>503</v>
      </c>
      <c r="D284" s="11">
        <v>95.480000000000004</v>
      </c>
      <c r="E284" t="inlineStr" s="11">
        <is>
          <t>XSTO</t>
        </is>
      </c>
      <c r="F284" s="1"/>
    </row>
    <row r="285" spans="2:6" ht="13.5">
      <c r="B285" t="inlineStr" s="11">
        <is>
          <t>Friday 17 Jul26 11:05:59</t>
        </is>
      </c>
      <c r="C285" s="11">
        <v>431</v>
      </c>
      <c r="D285" s="11">
        <v>95.480000000000004</v>
      </c>
      <c r="E285" t="inlineStr" s="11">
        <is>
          <t>XSTO</t>
        </is>
      </c>
      <c r="F285" s="1"/>
    </row>
    <row r="286" spans="2:6" ht="13.5">
      <c r="B286" t="inlineStr" s="11">
        <is>
          <t>Friday 17 Jul26 11:05:59</t>
        </is>
      </c>
      <c r="C286" s="11">
        <v>648</v>
      </c>
      <c r="D286" s="11">
        <v>95.480000000000004</v>
      </c>
      <c r="E286" t="inlineStr" s="11">
        <is>
          <t>XSTO</t>
        </is>
      </c>
      <c r="F286" s="1"/>
    </row>
    <row r="287" spans="2:6" ht="13.5">
      <c r="B287" t="inlineStr" s="11">
        <is>
          <t>Friday 17 Jul26 11:06:33</t>
        </is>
      </c>
      <c r="C287" s="11">
        <v>306</v>
      </c>
      <c r="D287" s="11">
        <v>95.480000000000004</v>
      </c>
      <c r="E287" t="inlineStr" s="11">
        <is>
          <t>XSTO</t>
        </is>
      </c>
      <c r="F287" s="1"/>
    </row>
    <row r="288" spans="2:6" ht="13.5">
      <c r="B288" t="inlineStr" s="11">
        <is>
          <t>Friday 17 Jul26 11:06:36</t>
        </is>
      </c>
      <c r="C288" s="11">
        <v>25</v>
      </c>
      <c r="D288" s="11">
        <v>95.5</v>
      </c>
      <c r="E288" t="inlineStr" s="11">
        <is>
          <t>XSTO</t>
        </is>
      </c>
      <c r="F288" s="1"/>
    </row>
    <row r="289" spans="2:6" ht="13.5">
      <c r="B289" t="inlineStr" s="11">
        <is>
          <t>Friday 17 Jul26 11:06:36</t>
        </is>
      </c>
      <c r="C289" s="11">
        <v>25</v>
      </c>
      <c r="D289" s="11">
        <v>95.5</v>
      </c>
      <c r="E289" t="inlineStr" s="11">
        <is>
          <t>XSTO</t>
        </is>
      </c>
      <c r="F289" s="1"/>
    </row>
    <row r="290" spans="2:6" ht="13.5">
      <c r="B290" t="inlineStr" s="11">
        <is>
          <t>Friday 17 Jul26 11:06:36</t>
        </is>
      </c>
      <c r="C290" s="11">
        <v>500</v>
      </c>
      <c r="D290" s="11">
        <v>95.5</v>
      </c>
      <c r="E290" t="inlineStr" s="11">
        <is>
          <t>XSTO</t>
        </is>
      </c>
      <c r="F290" s="1"/>
    </row>
    <row r="291" spans="2:6" ht="13.5">
      <c r="B291" t="inlineStr" s="11">
        <is>
          <t>Friday 17 Jul26 11:06:44</t>
        </is>
      </c>
      <c r="C291" s="11">
        <v>1114</v>
      </c>
      <c r="D291" s="11">
        <v>95.459999999999994</v>
      </c>
      <c r="E291" t="inlineStr" s="11">
        <is>
          <t>XSTO</t>
        </is>
      </c>
      <c r="F291" s="1"/>
    </row>
    <row r="292" spans="2:6" ht="13.5">
      <c r="B292" t="inlineStr" s="11">
        <is>
          <t>Friday 17 Jul26 11:06:44</t>
        </is>
      </c>
      <c r="C292" s="11">
        <v>311</v>
      </c>
      <c r="D292" s="11">
        <v>95.480000000000004</v>
      </c>
      <c r="E292" t="inlineStr" s="11">
        <is>
          <t>XSTO</t>
        </is>
      </c>
      <c r="F292" s="1"/>
    </row>
    <row r="293" spans="2:6" ht="13.5">
      <c r="B293" t="inlineStr" s="11">
        <is>
          <t>Friday 17 Jul26 11:06:44</t>
        </is>
      </c>
      <c r="C293" s="11">
        <v>996</v>
      </c>
      <c r="D293" s="11">
        <v>95.480000000000004</v>
      </c>
      <c r="E293" t="inlineStr" s="11">
        <is>
          <t>XSTO</t>
        </is>
      </c>
      <c r="F293" s="1"/>
    </row>
    <row r="294" spans="2:6" ht="13.5">
      <c r="B294" t="inlineStr" s="11">
        <is>
          <t>Friday 17 Jul26 11:06:44</t>
        </is>
      </c>
      <c r="C294" s="11">
        <v>541</v>
      </c>
      <c r="D294" s="11">
        <v>95.480000000000004</v>
      </c>
      <c r="E294" t="inlineStr" s="11">
        <is>
          <t>XSTO</t>
        </is>
      </c>
      <c r="F294" s="1"/>
    </row>
    <row r="295" spans="2:6" ht="13.5">
      <c r="B295" t="inlineStr" s="11">
        <is>
          <t>Friday 17 Jul26 11:06:44</t>
        </is>
      </c>
      <c r="C295" s="11">
        <v>996</v>
      </c>
      <c r="D295" s="11">
        <v>95.480000000000004</v>
      </c>
      <c r="E295" t="inlineStr" s="11">
        <is>
          <t>XSTO</t>
        </is>
      </c>
      <c r="F295" s="1"/>
    </row>
    <row r="296" spans="2:6" ht="13.5">
      <c r="B296" t="inlineStr" s="11">
        <is>
          <t>Friday 17 Jul26 11:06:44</t>
        </is>
      </c>
      <c r="C296" s="11">
        <v>309</v>
      </c>
      <c r="D296" s="11">
        <v>95.480000000000004</v>
      </c>
      <c r="E296" t="inlineStr" s="11">
        <is>
          <t>XSTO</t>
        </is>
      </c>
      <c r="F296" s="1"/>
    </row>
    <row r="297" spans="2:6" ht="13.5">
      <c r="B297" t="inlineStr" s="11">
        <is>
          <t>Friday 17 Jul26 11:06:44</t>
        </is>
      </c>
      <c r="C297" s="11">
        <v>311</v>
      </c>
      <c r="D297" s="11">
        <v>95.480000000000004</v>
      </c>
      <c r="E297" t="inlineStr" s="11">
        <is>
          <t>XSTO</t>
        </is>
      </c>
      <c r="F297" s="1"/>
    </row>
    <row r="298" spans="2:6" ht="13.5">
      <c r="B298" t="inlineStr" s="11">
        <is>
          <t>Friday 17 Jul26 11:06:47</t>
        </is>
      </c>
      <c r="C298" s="11">
        <v>586</v>
      </c>
      <c r="D298" s="11">
        <v>95.480000000000004</v>
      </c>
      <c r="E298" t="inlineStr" s="11">
        <is>
          <t>XSTO</t>
        </is>
      </c>
      <c r="F298" s="1"/>
    </row>
    <row r="299" spans="2:6" ht="13.5">
      <c r="B299" t="inlineStr" s="11">
        <is>
          <t>Friday 17 Jul26 11:06:47</t>
        </is>
      </c>
      <c r="C299" s="11">
        <v>256</v>
      </c>
      <c r="D299" s="11">
        <v>95.480000000000004</v>
      </c>
      <c r="E299" t="inlineStr" s="11">
        <is>
          <t>XSTO</t>
        </is>
      </c>
      <c r="F299" s="1"/>
    </row>
    <row r="300" spans="2:6" ht="13.5">
      <c r="B300" t="inlineStr" s="11">
        <is>
          <t>Friday 17 Jul26 11:06:48</t>
        </is>
      </c>
      <c r="C300" s="11">
        <v>180</v>
      </c>
      <c r="D300" s="11">
        <v>95.480000000000004</v>
      </c>
      <c r="E300" t="inlineStr" s="11">
        <is>
          <t>XSTO</t>
        </is>
      </c>
      <c r="F300" s="1"/>
    </row>
    <row r="301" spans="2:6" ht="13.5">
      <c r="B301" t="inlineStr" s="11">
        <is>
          <t>Friday 17 Jul26 11:06:56</t>
        </is>
      </c>
      <c r="C301" s="11">
        <v>260</v>
      </c>
      <c r="D301" s="11">
        <v>95.480000000000004</v>
      </c>
      <c r="E301" t="inlineStr" s="11">
        <is>
          <t>XSTO</t>
        </is>
      </c>
      <c r="F301" s="1"/>
    </row>
    <row r="302" spans="2:6" ht="13.5">
      <c r="B302" t="inlineStr" s="11">
        <is>
          <t>Friday 17 Jul26 11:06:56</t>
        </is>
      </c>
      <c r="C302" s="11">
        <v>996</v>
      </c>
      <c r="D302" s="11">
        <v>95.480000000000004</v>
      </c>
      <c r="E302" t="inlineStr" s="11">
        <is>
          <t>XSTO</t>
        </is>
      </c>
      <c r="F302" s="1"/>
    </row>
    <row r="303" spans="2:6" ht="13.5">
      <c r="B303" t="inlineStr" s="11">
        <is>
          <t>Friday 17 Jul26 11:06:56</t>
        </is>
      </c>
      <c r="C303" s="11">
        <v>767</v>
      </c>
      <c r="D303" s="11">
        <v>95.480000000000004</v>
      </c>
      <c r="E303" t="inlineStr" s="11">
        <is>
          <t>XSTO</t>
        </is>
      </c>
      <c r="F303" s="1"/>
    </row>
    <row r="304" spans="2:6" ht="13.5">
      <c r="B304" t="inlineStr" s="11">
        <is>
          <t>Friday 17 Jul26 11:06:56</t>
        </is>
      </c>
      <c r="C304" s="11">
        <v>920</v>
      </c>
      <c r="D304" s="11">
        <v>95.480000000000004</v>
      </c>
      <c r="E304" t="inlineStr" s="11">
        <is>
          <t>XSTO</t>
        </is>
      </c>
      <c r="F304" s="1"/>
    </row>
    <row r="305" spans="2:6" ht="13.5">
      <c r="B305" t="inlineStr" s="11">
        <is>
          <t>Friday 17 Jul26 11:06:58</t>
        </is>
      </c>
      <c r="C305" s="11">
        <v>330</v>
      </c>
      <c r="D305" s="11">
        <v>95.480000000000004</v>
      </c>
      <c r="E305" t="inlineStr" s="11">
        <is>
          <t>XSTO</t>
        </is>
      </c>
      <c r="F305" s="1"/>
    </row>
    <row r="306" spans="2:6" ht="13.5">
      <c r="B306" t="inlineStr" s="11">
        <is>
          <t>Friday 17 Jul26 11:06:58</t>
        </is>
      </c>
      <c r="C306" s="11">
        <v>307</v>
      </c>
      <c r="D306" s="11">
        <v>95.480000000000004</v>
      </c>
      <c r="E306" t="inlineStr" s="11">
        <is>
          <t>XSTO</t>
        </is>
      </c>
      <c r="F306" s="1"/>
    </row>
    <row r="307" spans="2:6" ht="13.5">
      <c r="B307" t="inlineStr" s="11">
        <is>
          <t>Friday 17 Jul26 11:07:01</t>
        </is>
      </c>
      <c r="C307" s="11">
        <v>999</v>
      </c>
      <c r="D307" s="11">
        <v>95.459999999999994</v>
      </c>
      <c r="E307" t="inlineStr" s="11">
        <is>
          <t>XSTO</t>
        </is>
      </c>
      <c r="F307" s="1"/>
    </row>
    <row r="308" spans="2:6" ht="13.5">
      <c r="B308" t="inlineStr" s="11">
        <is>
          <t>Friday 17 Jul26 11:07:45</t>
        </is>
      </c>
      <c r="C308" s="11">
        <v>1022</v>
      </c>
      <c r="D308" s="11">
        <v>95.519999999999996</v>
      </c>
      <c r="E308" t="inlineStr" s="11">
        <is>
          <t>XSTO</t>
        </is>
      </c>
      <c r="F308" s="1"/>
    </row>
    <row r="309" spans="2:6" ht="13.5">
      <c r="B309" t="inlineStr" s="11">
        <is>
          <t>Friday 17 Jul26 11:07:47</t>
        </is>
      </c>
      <c r="C309" s="11">
        <v>211</v>
      </c>
      <c r="D309" s="11">
        <v>95.5</v>
      </c>
      <c r="E309" t="inlineStr" s="11">
        <is>
          <t>XSTO</t>
        </is>
      </c>
      <c r="F309" s="1"/>
    </row>
    <row r="310" spans="2:6" ht="13.5">
      <c r="B310" t="inlineStr" s="11">
        <is>
          <t>Friday 17 Jul26 11:08:24</t>
        </is>
      </c>
      <c r="C310" s="11">
        <v>838</v>
      </c>
      <c r="D310" s="11">
        <v>95.519999999999996</v>
      </c>
      <c r="E310" t="inlineStr" s="11">
        <is>
          <t>XSTO</t>
        </is>
      </c>
      <c r="F310" s="1"/>
    </row>
    <row r="311" spans="2:6" ht="13.5">
      <c r="B311" t="inlineStr" s="11">
        <is>
          <t>Friday 17 Jul26 11:08:36</t>
        </is>
      </c>
      <c r="C311" s="11">
        <v>916</v>
      </c>
      <c r="D311" s="11">
        <v>95.519999999999996</v>
      </c>
      <c r="E311" t="inlineStr" s="11">
        <is>
          <t>XSTO</t>
        </is>
      </c>
      <c r="F311" s="1"/>
    </row>
    <row r="312" spans="2:6" ht="13.5">
      <c r="B312" t="inlineStr" s="11">
        <is>
          <t>Friday 17 Jul26 11:08:36</t>
        </is>
      </c>
      <c r="C312" s="11">
        <v>299</v>
      </c>
      <c r="D312" s="11">
        <v>95.519999999999996</v>
      </c>
      <c r="E312" t="inlineStr" s="11">
        <is>
          <t>XSTO</t>
        </is>
      </c>
      <c r="F312" s="1"/>
    </row>
    <row r="313" spans="2:6" ht="13.5">
      <c r="B313" t="inlineStr" s="11">
        <is>
          <t>Friday 17 Jul26 11:08:41</t>
        </is>
      </c>
      <c r="C313" s="11">
        <v>827</v>
      </c>
      <c r="D313" s="11">
        <v>95.519999999999996</v>
      </c>
      <c r="E313" t="inlineStr" s="11">
        <is>
          <t>XSTO</t>
        </is>
      </c>
      <c r="F313" s="1"/>
    </row>
    <row r="314" spans="2:6" ht="13.5">
      <c r="B314" t="inlineStr" s="11">
        <is>
          <t>Friday 17 Jul26 11:08:41</t>
        </is>
      </c>
      <c r="C314" s="11">
        <v>309</v>
      </c>
      <c r="D314" s="11">
        <v>95.519999999999996</v>
      </c>
      <c r="E314" t="inlineStr" s="11">
        <is>
          <t>XSTO</t>
        </is>
      </c>
      <c r="F314" s="1"/>
    </row>
    <row r="315" spans="2:6" ht="13.5">
      <c r="B315" t="inlineStr" s="11">
        <is>
          <t>Friday 17 Jul26 11:08:50</t>
        </is>
      </c>
      <c r="C315" s="11">
        <v>140</v>
      </c>
      <c r="D315" s="11">
        <v>95.519999999999996</v>
      </c>
      <c r="E315" t="inlineStr" s="11">
        <is>
          <t>XSTO</t>
        </is>
      </c>
      <c r="F315" s="1"/>
    </row>
    <row r="316" spans="2:6" ht="13.5">
      <c r="B316" t="inlineStr" s="11">
        <is>
          <t>Friday 17 Jul26 11:09:29</t>
        </is>
      </c>
      <c r="C316" s="11">
        <v>500</v>
      </c>
      <c r="D316" s="11">
        <v>95.480000000000004</v>
      </c>
      <c r="E316" t="inlineStr" s="11">
        <is>
          <t>XSTO</t>
        </is>
      </c>
      <c r="F316" s="1"/>
    </row>
    <row r="317" spans="2:6" ht="13.5">
      <c r="B317" t="inlineStr" s="11">
        <is>
          <t>Friday 17 Jul26 11:09:29</t>
        </is>
      </c>
      <c r="C317" s="11">
        <v>4</v>
      </c>
      <c r="D317" s="11">
        <v>95.480000000000004</v>
      </c>
      <c r="E317" t="inlineStr" s="11">
        <is>
          <t>XSTO</t>
        </is>
      </c>
      <c r="F317" s="1"/>
    </row>
    <row r="318" spans="2:6" ht="13.5">
      <c r="B318" t="inlineStr" s="11">
        <is>
          <t>Friday 17 Jul26 11:09:30</t>
        </is>
      </c>
      <c r="C318" s="11">
        <v>996</v>
      </c>
      <c r="D318" s="11">
        <v>95.480000000000004</v>
      </c>
      <c r="E318" t="inlineStr" s="11">
        <is>
          <t>XSTO</t>
        </is>
      </c>
      <c r="F318" s="1"/>
    </row>
    <row r="319" spans="2:6" ht="13.5">
      <c r="B319" t="inlineStr" s="11">
        <is>
          <t>Friday 17 Jul26 11:09:30</t>
        </is>
      </c>
      <c r="C319" s="11">
        <v>500</v>
      </c>
      <c r="D319" s="11">
        <v>95.480000000000004</v>
      </c>
      <c r="E319" t="inlineStr" s="11">
        <is>
          <t>XSTO</t>
        </is>
      </c>
      <c r="F319" s="1"/>
    </row>
    <row r="320" spans="2:6" ht="13.5">
      <c r="B320" t="inlineStr" s="11">
        <is>
          <t>Friday 17 Jul26 11:09:31</t>
        </is>
      </c>
      <c r="C320" s="11">
        <v>500</v>
      </c>
      <c r="D320" s="11">
        <v>95.480000000000004</v>
      </c>
      <c r="E320" t="inlineStr" s="11">
        <is>
          <t>XSTO</t>
        </is>
      </c>
      <c r="F320" s="1"/>
    </row>
    <row r="321" spans="2:6" ht="13.5">
      <c r="B321" t="inlineStr" s="11">
        <is>
          <t>Friday 17 Jul26 11:09:31</t>
        </is>
      </c>
      <c r="C321" s="11">
        <v>996</v>
      </c>
      <c r="D321" s="11">
        <v>95.480000000000004</v>
      </c>
      <c r="E321" t="inlineStr" s="11">
        <is>
          <t>XSTO</t>
        </is>
      </c>
      <c r="F321" s="1"/>
    </row>
    <row r="322" spans="2:6" ht="13.5">
      <c r="B322" t="inlineStr" s="11">
        <is>
          <t>Friday 17 Jul26 11:09:31</t>
        </is>
      </c>
      <c r="C322" s="11">
        <v>500</v>
      </c>
      <c r="D322" s="11">
        <v>95.480000000000004</v>
      </c>
      <c r="E322" t="inlineStr" s="11">
        <is>
          <t>XSTO</t>
        </is>
      </c>
      <c r="F322" s="1"/>
    </row>
    <row r="323" spans="2:6" ht="13.5">
      <c r="B323" t="inlineStr" s="11">
        <is>
          <t>Friday 17 Jul26 11:09:33</t>
        </is>
      </c>
      <c r="C323" s="11">
        <v>1207</v>
      </c>
      <c r="D323" s="11">
        <v>95.459999999999994</v>
      </c>
      <c r="E323" t="inlineStr" s="11">
        <is>
          <t>XSTO</t>
        </is>
      </c>
      <c r="F323" s="1"/>
    </row>
    <row r="324" spans="2:6" ht="13.5">
      <c r="B324" t="inlineStr" s="11">
        <is>
          <t>Friday 17 Jul26 11:09:33</t>
        </is>
      </c>
      <c r="C324" s="11">
        <v>622</v>
      </c>
      <c r="D324" s="11">
        <v>95.480000000000004</v>
      </c>
      <c r="E324" t="inlineStr" s="11">
        <is>
          <t>XSTO</t>
        </is>
      </c>
      <c r="F324" s="1"/>
    </row>
    <row r="325" spans="2:6" ht="13.5">
      <c r="B325" t="inlineStr" s="11">
        <is>
          <t>Friday 17 Jul26 11:09:33</t>
        </is>
      </c>
      <c r="C325" s="11">
        <v>500</v>
      </c>
      <c r="D325" s="11">
        <v>95.480000000000004</v>
      </c>
      <c r="E325" t="inlineStr" s="11">
        <is>
          <t>XSTO</t>
        </is>
      </c>
      <c r="F325" s="1"/>
    </row>
    <row r="326" spans="2:6" ht="13.5">
      <c r="B326" t="inlineStr" s="11">
        <is>
          <t>Friday 17 Jul26 11:09:33</t>
        </is>
      </c>
      <c r="C326" s="11">
        <v>996</v>
      </c>
      <c r="D326" s="11">
        <v>95.480000000000004</v>
      </c>
      <c r="E326" t="inlineStr" s="11">
        <is>
          <t>XSTO</t>
        </is>
      </c>
      <c r="F326" s="1"/>
    </row>
    <row r="327" spans="2:6" ht="13.5">
      <c r="B327" t="inlineStr" s="11">
        <is>
          <t>Friday 17 Jul26 11:09:33</t>
        </is>
      </c>
      <c r="C327" s="11">
        <v>910</v>
      </c>
      <c r="D327" s="11">
        <v>95.480000000000004</v>
      </c>
      <c r="E327" t="inlineStr" s="11">
        <is>
          <t>XSTO</t>
        </is>
      </c>
      <c r="F327" s="1"/>
    </row>
    <row r="328" spans="2:6" ht="13.5">
      <c r="B328" t="inlineStr" s="11">
        <is>
          <t>Friday 17 Jul26 11:09:33</t>
        </is>
      </c>
      <c r="C328" s="11">
        <v>713</v>
      </c>
      <c r="D328" s="11">
        <v>95.480000000000004</v>
      </c>
      <c r="E328" t="inlineStr" s="11">
        <is>
          <t>XSTO</t>
        </is>
      </c>
      <c r="F328" s="1"/>
    </row>
    <row r="329" spans="2:6" ht="13.5">
      <c r="B329" t="inlineStr" s="11">
        <is>
          <t>Friday 17 Jul26 11:09:33</t>
        </is>
      </c>
      <c r="C329" s="11">
        <v>975</v>
      </c>
      <c r="D329" s="11">
        <v>95.480000000000004</v>
      </c>
      <c r="E329" t="inlineStr" s="11">
        <is>
          <t>XSTO</t>
        </is>
      </c>
      <c r="F329" s="1"/>
    </row>
    <row r="330" spans="2:6" ht="13.5">
      <c r="B330" t="inlineStr" s="11">
        <is>
          <t>Friday 17 Jul26 11:09:33</t>
        </is>
      </c>
      <c r="C330" s="11">
        <v>495</v>
      </c>
      <c r="D330" s="11">
        <v>95.480000000000004</v>
      </c>
      <c r="E330" t="inlineStr" s="11">
        <is>
          <t>XSTO</t>
        </is>
      </c>
      <c r="F330" s="1"/>
    </row>
    <row r="331" spans="2:6" ht="13.5">
      <c r="B331" t="inlineStr" s="11">
        <is>
          <t>Friday 17 Jul26 11:09:33</t>
        </is>
      </c>
      <c r="C331" s="11">
        <v>941</v>
      </c>
      <c r="D331" s="11">
        <v>95.480000000000004</v>
      </c>
      <c r="E331" t="inlineStr" s="11">
        <is>
          <t>XSTO</t>
        </is>
      </c>
      <c r="F331" s="1"/>
    </row>
    <row r="332" spans="2:6" ht="13.5">
      <c r="B332" t="inlineStr" s="11">
        <is>
          <t>Friday 17 Jul26 11:09:37</t>
        </is>
      </c>
      <c r="C332" s="11">
        <v>140</v>
      </c>
      <c r="D332" s="11">
        <v>95.480000000000004</v>
      </c>
      <c r="E332" t="inlineStr" s="11">
        <is>
          <t>XSTO</t>
        </is>
      </c>
      <c r="F332" s="1"/>
    </row>
    <row r="333" spans="2:6" ht="13.5">
      <c r="B333" t="inlineStr" s="11">
        <is>
          <t>Friday 17 Jul26 11:09:48</t>
        </is>
      </c>
      <c r="C333" s="11">
        <v>4</v>
      </c>
      <c r="D333" s="11">
        <v>95.480000000000004</v>
      </c>
      <c r="E333" t="inlineStr" s="11">
        <is>
          <t>XSTO</t>
        </is>
      </c>
      <c r="F333" s="1"/>
    </row>
    <row r="334" spans="2:6" ht="13.5">
      <c r="B334" t="inlineStr" s="11">
        <is>
          <t>Friday 17 Jul26 11:09:48</t>
        </is>
      </c>
      <c r="C334" s="11">
        <v>500</v>
      </c>
      <c r="D334" s="11">
        <v>95.480000000000004</v>
      </c>
      <c r="E334" t="inlineStr" s="11">
        <is>
          <t>XSTO</t>
        </is>
      </c>
      <c r="F334" s="1"/>
    </row>
    <row r="335" spans="2:6" ht="13.5">
      <c r="B335" t="inlineStr" s="11">
        <is>
          <t>Friday 17 Jul26 11:10:35</t>
        </is>
      </c>
      <c r="C335" s="11">
        <v>140</v>
      </c>
      <c r="D335" s="11">
        <v>95.560000000000002</v>
      </c>
      <c r="E335" t="inlineStr" s="11">
        <is>
          <t>XSTO</t>
        </is>
      </c>
      <c r="F335" s="1"/>
    </row>
    <row r="336" spans="2:6" ht="13.5">
      <c r="B336" t="inlineStr" s="11">
        <is>
          <t>Friday 17 Jul26 11:10:35</t>
        </is>
      </c>
      <c r="C336" s="11">
        <v>3</v>
      </c>
      <c r="D336" s="11">
        <v>95.560000000000002</v>
      </c>
      <c r="E336" t="inlineStr" s="11">
        <is>
          <t>XSTO</t>
        </is>
      </c>
      <c r="F336" s="1"/>
    </row>
    <row r="337" spans="2:6" ht="13.5">
      <c r="B337" t="inlineStr" s="11">
        <is>
          <t>Friday 17 Jul26 11:10:35</t>
        </is>
      </c>
      <c r="C337" s="11">
        <v>609</v>
      </c>
      <c r="D337" s="11">
        <v>95.560000000000002</v>
      </c>
      <c r="E337" t="inlineStr" s="11">
        <is>
          <t>XSTO</t>
        </is>
      </c>
      <c r="F337" s="1"/>
    </row>
    <row r="338" spans="2:6" ht="13.5">
      <c r="B338" t="inlineStr" s="11">
        <is>
          <t>Friday 17 Jul26 11:10:55</t>
        </is>
      </c>
      <c r="C338" s="11">
        <v>309</v>
      </c>
      <c r="D338" s="11">
        <v>95.640000000000001</v>
      </c>
      <c r="E338" t="inlineStr" s="11">
        <is>
          <t>XSTO</t>
        </is>
      </c>
      <c r="F338" s="1"/>
    </row>
    <row r="339" spans="2:6" ht="13.5">
      <c r="B339" t="inlineStr" s="11">
        <is>
          <t>Friday 17 Jul26 11:10:56</t>
        </is>
      </c>
      <c r="C339" s="11">
        <v>451</v>
      </c>
      <c r="D339" s="11">
        <v>95.640000000000001</v>
      </c>
      <c r="E339" t="inlineStr" s="11">
        <is>
          <t>XSTO</t>
        </is>
      </c>
      <c r="F339" s="1"/>
    </row>
    <row r="340" spans="2:6" ht="13.5">
      <c r="B340" t="inlineStr" s="11">
        <is>
          <t>Friday 17 Jul26 11:10:56</t>
        </is>
      </c>
      <c r="C340" s="11">
        <v>1012</v>
      </c>
      <c r="D340" s="11">
        <v>95.640000000000001</v>
      </c>
      <c r="E340" t="inlineStr" s="11">
        <is>
          <t>XSTO</t>
        </is>
      </c>
      <c r="F340" s="1"/>
    </row>
    <row r="341" spans="2:6" ht="13.5">
      <c r="B341" t="inlineStr" s="11">
        <is>
          <t>Friday 17 Jul26 11:10:56</t>
        </is>
      </c>
      <c r="C341" s="11">
        <v>789</v>
      </c>
      <c r="D341" s="11">
        <v>95.640000000000001</v>
      </c>
      <c r="E341" t="inlineStr" s="11">
        <is>
          <t>XSTO</t>
        </is>
      </c>
      <c r="F341" s="1"/>
    </row>
    <row r="342" spans="2:6" ht="13.5">
      <c r="B342" t="inlineStr" s="11">
        <is>
          <t>Friday 17 Jul26 11:10:56</t>
        </is>
      </c>
      <c r="C342" s="11">
        <v>297</v>
      </c>
      <c r="D342" s="11">
        <v>95.640000000000001</v>
      </c>
      <c r="E342" t="inlineStr" s="11">
        <is>
          <t>XSTO</t>
        </is>
      </c>
      <c r="F342" s="1"/>
    </row>
    <row r="343" spans="2:6" ht="13.5">
      <c r="B343" t="inlineStr" s="11">
        <is>
          <t>Friday 17 Jul26 11:11:38</t>
        </is>
      </c>
      <c r="C343" s="11">
        <v>140</v>
      </c>
      <c r="D343" s="11">
        <v>95.640000000000001</v>
      </c>
      <c r="E343" t="inlineStr" s="11">
        <is>
          <t>XSTO</t>
        </is>
      </c>
      <c r="F343" s="1"/>
    </row>
    <row r="344" spans="2:6" ht="13.5">
      <c r="B344" t="inlineStr" s="11">
        <is>
          <t>Friday 17 Jul26 11:11:38</t>
        </is>
      </c>
      <c r="C344" s="11">
        <v>951</v>
      </c>
      <c r="D344" s="11">
        <v>95.640000000000001</v>
      </c>
      <c r="E344" t="inlineStr" s="11">
        <is>
          <t>XSTO</t>
        </is>
      </c>
      <c r="F344" s="1"/>
    </row>
    <row r="345" spans="2:6" ht="13.5">
      <c r="B345" t="inlineStr" s="11">
        <is>
          <t>Friday 17 Jul26 11:11:38</t>
        </is>
      </c>
      <c r="C345" s="11">
        <v>5296</v>
      </c>
      <c r="D345" s="11">
        <v>95.640000000000001</v>
      </c>
      <c r="E345" t="inlineStr" s="11">
        <is>
          <t>XSTO</t>
        </is>
      </c>
      <c r="F345" s="1"/>
    </row>
    <row r="346" spans="2:6" ht="13.5">
      <c r="B346" t="inlineStr" s="11">
        <is>
          <t>Friday 17 Jul26 11:11:38</t>
        </is>
      </c>
      <c r="C346" s="11">
        <v>1000</v>
      </c>
      <c r="D346" s="11">
        <v>95.640000000000001</v>
      </c>
      <c r="E346" t="inlineStr" s="11">
        <is>
          <t>XSTO</t>
        </is>
      </c>
      <c r="F346" s="1"/>
    </row>
    <row r="347" spans="2:6" ht="13.5">
      <c r="B347" t="inlineStr" s="11">
        <is>
          <t>Friday 17 Jul26 11:11:38</t>
        </is>
      </c>
      <c r="C347" s="11">
        <v>2993</v>
      </c>
      <c r="D347" s="11">
        <v>95.640000000000001</v>
      </c>
      <c r="E347" t="inlineStr" s="11">
        <is>
          <t>XSTO</t>
        </is>
      </c>
      <c r="F347" s="1"/>
    </row>
    <row r="348" spans="2:6" ht="13.5">
      <c r="B348" t="inlineStr" s="11">
        <is>
          <t>Friday 17 Jul26 11:11:41</t>
        </is>
      </c>
      <c r="C348" s="11">
        <v>651</v>
      </c>
      <c r="D348" s="11">
        <v>95.640000000000001</v>
      </c>
      <c r="E348" t="inlineStr" s="11">
        <is>
          <t>XSTO</t>
        </is>
      </c>
      <c r="F348" s="1"/>
    </row>
    <row r="349" spans="2:6" ht="13.5">
      <c r="B349" t="inlineStr" s="11">
        <is>
          <t>Friday 17 Jul26 11:11:41</t>
        </is>
      </c>
      <c r="C349" s="11">
        <v>5736</v>
      </c>
      <c r="D349" s="11">
        <v>95.640000000000001</v>
      </c>
      <c r="E349" t="inlineStr" s="11">
        <is>
          <t>XSTO</t>
        </is>
      </c>
      <c r="F349" s="1"/>
    </row>
    <row r="350" spans="2:6" ht="13.5">
      <c r="B350" t="inlineStr" s="11">
        <is>
          <t>Friday 17 Jul26 11:12:29</t>
        </is>
      </c>
      <c r="C350" s="11">
        <v>309</v>
      </c>
      <c r="D350" s="11">
        <v>95.659999999999997</v>
      </c>
      <c r="E350" t="inlineStr" s="11">
        <is>
          <t>XSTO</t>
        </is>
      </c>
      <c r="F350" s="1"/>
    </row>
    <row r="351" spans="2:6" ht="13.5">
      <c r="B351" t="inlineStr" s="11">
        <is>
          <t>Friday 17 Jul26 11:12:29</t>
        </is>
      </c>
      <c r="C351" s="11">
        <v>1486</v>
      </c>
      <c r="D351" s="11">
        <v>95.640000000000001</v>
      </c>
      <c r="E351" t="inlineStr" s="11">
        <is>
          <t>XSTO</t>
        </is>
      </c>
      <c r="F351" s="1"/>
    </row>
    <row r="352" spans="2:6" ht="13.5">
      <c r="B352" t="inlineStr" s="11">
        <is>
          <t>Friday 17 Jul26 11:12:29</t>
        </is>
      </c>
      <c r="C352" s="11">
        <v>30</v>
      </c>
      <c r="D352" s="11">
        <v>95.640000000000001</v>
      </c>
      <c r="E352" t="inlineStr" s="11">
        <is>
          <t>XSTO</t>
        </is>
      </c>
      <c r="F352" s="1"/>
    </row>
    <row r="353" spans="2:6" ht="13.5">
      <c r="B353" t="inlineStr" s="11">
        <is>
          <t>Friday 17 Jul26 11:12:35</t>
        </is>
      </c>
      <c r="C353" s="11">
        <v>1944</v>
      </c>
      <c r="D353" s="11">
        <v>95.620000000000005</v>
      </c>
      <c r="E353" t="inlineStr" s="11">
        <is>
          <t>XSTO</t>
        </is>
      </c>
      <c r="F353" s="1"/>
    </row>
    <row r="354" spans="2:6" ht="13.5">
      <c r="B354" t="inlineStr" s="11">
        <is>
          <t>Friday 17 Jul26 11:12:35</t>
        </is>
      </c>
      <c r="C354" s="11">
        <v>264</v>
      </c>
      <c r="D354" s="11">
        <v>95.620000000000005</v>
      </c>
      <c r="E354" t="inlineStr" s="11">
        <is>
          <t>XSTO</t>
        </is>
      </c>
      <c r="F354" s="1"/>
    </row>
    <row r="355" spans="2:6" ht="13.5">
      <c r="B355" t="inlineStr" s="11">
        <is>
          <t>Friday 17 Jul26 11:12:36</t>
        </is>
      </c>
      <c r="C355" s="11">
        <v>293</v>
      </c>
      <c r="D355" s="11">
        <v>95.599999999999994</v>
      </c>
      <c r="E355" t="inlineStr" s="11">
        <is>
          <t>XSTO</t>
        </is>
      </c>
      <c r="F355" s="1"/>
    </row>
    <row r="356" spans="2:6" ht="13.5">
      <c r="B356" t="inlineStr" s="11">
        <is>
          <t>Friday 17 Jul26 11:12:36</t>
        </is>
      </c>
      <c r="C356" s="11">
        <v>1</v>
      </c>
      <c r="D356" s="11">
        <v>95.599999999999994</v>
      </c>
      <c r="E356" t="inlineStr" s="11">
        <is>
          <t>XSTO</t>
        </is>
      </c>
      <c r="F356" s="1"/>
    </row>
    <row r="357" spans="2:6" ht="13.5">
      <c r="B357" t="inlineStr" s="11">
        <is>
          <t>Friday 17 Jul26 11:12:36</t>
        </is>
      </c>
      <c r="C357" s="11">
        <v>1098</v>
      </c>
      <c r="D357" s="11">
        <v>95.599999999999994</v>
      </c>
      <c r="E357" t="inlineStr" s="11">
        <is>
          <t>XSTO</t>
        </is>
      </c>
      <c r="F357" s="1"/>
    </row>
    <row r="358" spans="2:6">
      <c r="B358" t="inlineStr" s="11">
        <is>
          <t>Friday 17 Jul26 11:12:36</t>
        </is>
      </c>
      <c r="C358" s="11">
        <v>1964</v>
      </c>
      <c r="D358" s="11">
        <v>95.620000000000005</v>
      </c>
      <c r="E358" t="inlineStr" s="11">
        <is>
          <t>XSTO</t>
        </is>
      </c>
    </row>
    <row r="359" spans="2:6">
      <c r="B359" t="inlineStr" s="11">
        <is>
          <t>Friday 17 Jul26 11:12:38</t>
        </is>
      </c>
      <c r="C359" s="11">
        <v>982</v>
      </c>
      <c r="D359" s="11">
        <v>95.579999999999998</v>
      </c>
      <c r="E359" t="inlineStr" s="11">
        <is>
          <t>XSTO</t>
        </is>
      </c>
    </row>
    <row r="360" spans="2:6">
      <c r="B360" t="inlineStr" s="11">
        <is>
          <t>Friday 17 Jul26 11:13:19</t>
        </is>
      </c>
      <c r="C360" s="11">
        <v>789</v>
      </c>
      <c r="D360" s="11">
        <v>95.620000000000005</v>
      </c>
      <c r="E360" t="inlineStr" s="11">
        <is>
          <t>XSTO</t>
        </is>
      </c>
    </row>
    <row r="361" spans="2:6">
      <c r="B361" t="inlineStr" s="11">
        <is>
          <t>Friday 17 Jul26 11:13:19</t>
        </is>
      </c>
      <c r="C361" s="11">
        <v>1032</v>
      </c>
      <c r="D361" s="11">
        <v>95.620000000000005</v>
      </c>
      <c r="E361" t="inlineStr" s="11">
        <is>
          <t>XSTO</t>
        </is>
      </c>
    </row>
    <row r="362" spans="2:6">
      <c r="B362" t="inlineStr" s="11">
        <is>
          <t>Friday 17 Jul26 11:13:19</t>
        </is>
      </c>
      <c r="C362" s="11">
        <v>813</v>
      </c>
      <c r="D362" s="11">
        <v>95.620000000000005</v>
      </c>
      <c r="E362" t="inlineStr" s="11">
        <is>
          <t>XSTO</t>
        </is>
      </c>
    </row>
    <row r="363" spans="2:6">
      <c r="B363" t="inlineStr" s="11">
        <is>
          <t>Friday 17 Jul26 11:13:19</t>
        </is>
      </c>
      <c r="C363" s="11">
        <v>1098</v>
      </c>
      <c r="D363" s="11">
        <v>95.620000000000005</v>
      </c>
      <c r="E363" t="inlineStr" s="11">
        <is>
          <t>XSTO</t>
        </is>
      </c>
    </row>
    <row r="364" spans="2:6">
      <c r="B364" t="inlineStr" s="11">
        <is>
          <t>Friday 17 Jul26 11:13:19</t>
        </is>
      </c>
      <c r="C364" s="11">
        <v>287</v>
      </c>
      <c r="D364" s="11">
        <v>95.620000000000005</v>
      </c>
      <c r="E364" t="inlineStr" s="11">
        <is>
          <t>XSTO</t>
        </is>
      </c>
    </row>
    <row r="365" spans="2:6">
      <c r="B365" t="inlineStr" s="11">
        <is>
          <t>Friday 17 Jul26 11:13:20</t>
        </is>
      </c>
      <c r="C365" s="11">
        <v>988</v>
      </c>
      <c r="D365" s="11">
        <v>95.620000000000005</v>
      </c>
      <c r="E365" t="inlineStr" s="11">
        <is>
          <t>XSTO</t>
        </is>
      </c>
    </row>
    <row r="366" spans="2:6">
      <c r="B366" t="inlineStr" s="11">
        <is>
          <t>Friday 17 Jul26 11:13:20</t>
        </is>
      </c>
      <c r="C366" s="11">
        <v>1607</v>
      </c>
      <c r="D366" s="11">
        <v>95.579999999999998</v>
      </c>
      <c r="E366" t="inlineStr" s="11">
        <is>
          <t>XSTO</t>
        </is>
      </c>
    </row>
    <row r="367" spans="2:6">
      <c r="B367" t="inlineStr" s="11">
        <is>
          <t>Friday 17 Jul26 11:13:23</t>
        </is>
      </c>
      <c r="C367" s="11">
        <v>1308</v>
      </c>
      <c r="D367" s="11">
        <v>95.519999999999996</v>
      </c>
      <c r="E367" t="inlineStr" s="11">
        <is>
          <t>XSTO</t>
        </is>
      </c>
    </row>
    <row r="368" spans="2:6">
      <c r="B368" t="inlineStr" s="11">
        <is>
          <t>Friday 17 Jul26 11:13:27</t>
        </is>
      </c>
      <c r="C368" s="11">
        <v>214</v>
      </c>
      <c r="D368" s="11">
        <v>95.519999999999996</v>
      </c>
      <c r="E368" t="inlineStr" s="11">
        <is>
          <t>XSTO</t>
        </is>
      </c>
    </row>
    <row r="369" spans="2:5">
      <c r="B369" t="inlineStr" s="11">
        <is>
          <t>Friday 17 Jul26 11:13:28</t>
        </is>
      </c>
      <c r="C369" s="11">
        <v>214</v>
      </c>
      <c r="D369" s="11">
        <v>95.519999999999996</v>
      </c>
      <c r="E369" t="inlineStr" s="11">
        <is>
          <t>XSTO</t>
        </is>
      </c>
    </row>
    <row r="370" spans="2:5">
      <c r="B370" t="inlineStr" s="11">
        <is>
          <t>Friday 17 Jul26 11:13:28</t>
        </is>
      </c>
      <c r="C370" s="11">
        <v>214</v>
      </c>
      <c r="D370" s="11">
        <v>95.519999999999996</v>
      </c>
      <c r="E370" t="inlineStr" s="11">
        <is>
          <t>XSTO</t>
        </is>
      </c>
    </row>
    <row r="371" spans="2:5">
      <c r="B371" t="inlineStr" s="11">
        <is>
          <t>Friday 17 Jul26 11:13:29</t>
        </is>
      </c>
      <c r="C371" s="11">
        <v>214</v>
      </c>
      <c r="D371" s="11">
        <v>95.519999999999996</v>
      </c>
      <c r="E371" t="inlineStr" s="11">
        <is>
          <t>XSTO</t>
        </is>
      </c>
    </row>
    <row r="372" spans="2:5">
      <c r="B372" t="inlineStr" s="11">
        <is>
          <t>Friday 17 Jul26 11:13:30</t>
        </is>
      </c>
      <c r="C372" s="11">
        <v>214</v>
      </c>
      <c r="D372" s="11">
        <v>95.519999999999996</v>
      </c>
      <c r="E372" t="inlineStr" s="11">
        <is>
          <t>XSTO</t>
        </is>
      </c>
    </row>
    <row r="373" spans="2:5">
      <c r="B373" t="inlineStr" s="11">
        <is>
          <t>Friday 17 Jul26 11:13:30</t>
        </is>
      </c>
      <c r="C373" s="11">
        <v>723</v>
      </c>
      <c r="D373" s="11">
        <v>95.519999999999996</v>
      </c>
      <c r="E373" t="inlineStr" s="11">
        <is>
          <t>XSTO</t>
        </is>
      </c>
    </row>
    <row r="374" spans="2:5">
      <c r="B374" t="inlineStr" s="11">
        <is>
          <t>Friday 17 Jul26 11:13:30</t>
        </is>
      </c>
      <c r="C374" s="11">
        <v>214</v>
      </c>
      <c r="D374" s="11">
        <v>95.519999999999996</v>
      </c>
      <c r="E374" t="inlineStr" s="11">
        <is>
          <t>XSTO</t>
        </is>
      </c>
    </row>
    <row r="375" spans="2:5">
      <c r="B375" t="inlineStr" s="11">
        <is>
          <t>Friday 17 Jul26 11:13:30</t>
        </is>
      </c>
      <c r="C375" s="11">
        <v>970</v>
      </c>
      <c r="D375" s="11">
        <v>95.5</v>
      </c>
      <c r="E375" t="inlineStr" s="11">
        <is>
          <t>XSTO</t>
        </is>
      </c>
    </row>
    <row r="376" spans="2:5">
      <c r="B376" t="inlineStr" s="11">
        <is>
          <t>Friday 17 Jul26 11:13:32</t>
        </is>
      </c>
      <c r="C376" s="11">
        <v>357</v>
      </c>
      <c r="D376" s="11">
        <v>95.519999999999996</v>
      </c>
      <c r="E376" t="inlineStr" s="11">
        <is>
          <t>XSTO</t>
        </is>
      </c>
    </row>
    <row r="377" spans="2:5">
      <c r="B377" t="inlineStr" s="11">
        <is>
          <t>Friday 17 Jul26 11:13:32</t>
        </is>
      </c>
      <c r="C377" s="11">
        <v>541</v>
      </c>
      <c r="D377" s="11">
        <v>95.519999999999996</v>
      </c>
      <c r="E377" t="inlineStr" s="11">
        <is>
          <t>XSTO</t>
        </is>
      </c>
    </row>
    <row r="378" spans="2:5">
      <c r="B378" t="inlineStr" s="11">
        <is>
          <t>Friday 17 Jul26 11:13:32</t>
        </is>
      </c>
      <c r="C378" s="11">
        <v>996</v>
      </c>
      <c r="D378" s="11">
        <v>95.519999999999996</v>
      </c>
      <c r="E378" t="inlineStr" s="11">
        <is>
          <t>XSTO</t>
        </is>
      </c>
    </row>
    <row r="379" spans="2:5">
      <c r="B379" t="inlineStr" s="11">
        <is>
          <t>Friday 17 Jul26 11:13:32</t>
        </is>
      </c>
      <c r="C379" s="11">
        <v>721</v>
      </c>
      <c r="D379" s="11">
        <v>95.519999999999996</v>
      </c>
      <c r="E379" t="inlineStr" s="11">
        <is>
          <t>XSTO</t>
        </is>
      </c>
    </row>
    <row r="380" spans="2:5">
      <c r="B380" t="inlineStr" s="11">
        <is>
          <t>Friday 17 Jul26 11:13:32</t>
        </is>
      </c>
      <c r="C380" s="11">
        <v>161</v>
      </c>
      <c r="D380" s="11">
        <v>95.519999999999996</v>
      </c>
      <c r="E380" t="inlineStr" s="11">
        <is>
          <t>XSTO</t>
        </is>
      </c>
    </row>
    <row r="381" spans="2:5">
      <c r="B381" t="inlineStr" s="11">
        <is>
          <t>Friday 17 Jul26 11:13:32</t>
        </is>
      </c>
      <c r="C381" s="11">
        <v>723</v>
      </c>
      <c r="D381" s="11">
        <v>95.519999999999996</v>
      </c>
      <c r="E381" t="inlineStr" s="11">
        <is>
          <t>XSTO</t>
        </is>
      </c>
    </row>
    <row r="382" spans="2:5">
      <c r="B382" t="inlineStr" s="11">
        <is>
          <t>Friday 17 Jul26 11:13:33</t>
        </is>
      </c>
      <c r="C382" s="11">
        <v>161</v>
      </c>
      <c r="D382" s="11">
        <v>95.519999999999996</v>
      </c>
      <c r="E382" t="inlineStr" s="11">
        <is>
          <t>XSTO</t>
        </is>
      </c>
    </row>
    <row r="383" spans="2:5">
      <c r="B383" t="inlineStr" s="11">
        <is>
          <t>Friday 17 Jul26 11:13:33</t>
        </is>
      </c>
      <c r="C383" s="11">
        <v>570</v>
      </c>
      <c r="D383" s="11">
        <v>95.519999999999996</v>
      </c>
      <c r="E383" t="inlineStr" s="11">
        <is>
          <t>XSTO</t>
        </is>
      </c>
    </row>
    <row r="384" spans="2:5">
      <c r="B384" t="inlineStr" s="11">
        <is>
          <t>Friday 17 Jul26 11:13:33</t>
        </is>
      </c>
      <c r="C384" s="11">
        <v>161</v>
      </c>
      <c r="D384" s="11">
        <v>95.519999999999996</v>
      </c>
      <c r="E384" t="inlineStr" s="11">
        <is>
          <t>XSTO</t>
        </is>
      </c>
    </row>
    <row r="385" spans="2:5">
      <c r="B385" t="inlineStr" s="11">
        <is>
          <t>Friday 17 Jul26 11:13:33</t>
        </is>
      </c>
      <c r="C385" s="11">
        <v>158</v>
      </c>
      <c r="D385" s="11">
        <v>95.519999999999996</v>
      </c>
      <c r="E385" t="inlineStr" s="11">
        <is>
          <t>XSTO</t>
        </is>
      </c>
    </row>
    <row r="386" spans="2:5">
      <c r="B386" t="inlineStr" s="11">
        <is>
          <t>Friday 17 Jul26 11:13:35</t>
        </is>
      </c>
      <c r="C386" s="11">
        <v>946</v>
      </c>
      <c r="D386" s="11">
        <v>95.519999999999996</v>
      </c>
      <c r="E386" t="inlineStr" s="11">
        <is>
          <t>XSTO</t>
        </is>
      </c>
    </row>
    <row r="387" spans="2:5">
      <c r="B387" t="inlineStr" s="11">
        <is>
          <t>Friday 17 Jul26 11:13:38</t>
        </is>
      </c>
      <c r="C387" s="11">
        <v>940</v>
      </c>
      <c r="D387" s="11">
        <v>95.5</v>
      </c>
      <c r="E387" t="inlineStr" s="11">
        <is>
          <t>XSTO</t>
        </is>
      </c>
    </row>
    <row r="388" spans="2:5">
      <c r="B388" t="inlineStr" s="11">
        <is>
          <t>Friday 17 Jul26 11:13:38</t>
        </is>
      </c>
      <c r="C388" s="11">
        <v>465</v>
      </c>
      <c r="D388" s="11">
        <v>95.5</v>
      </c>
      <c r="E388" t="inlineStr" s="11">
        <is>
          <t>XSTO</t>
        </is>
      </c>
    </row>
    <row r="389" spans="2:5">
      <c r="B389" t="inlineStr" s="11">
        <is>
          <t>Friday 17 Jul26 11:14:18</t>
        </is>
      </c>
      <c r="C389" s="11">
        <v>992</v>
      </c>
      <c r="D389" s="11">
        <v>95.5</v>
      </c>
      <c r="E389" t="inlineStr" s="11">
        <is>
          <t>XSTO</t>
        </is>
      </c>
    </row>
    <row r="390" spans="2:5">
      <c r="B390" t="inlineStr" s="11">
        <is>
          <t>Friday 17 Jul26 11:14:18</t>
        </is>
      </c>
      <c r="C390" s="11">
        <v>500</v>
      </c>
      <c r="D390" s="11">
        <v>95.5</v>
      </c>
      <c r="E390" t="inlineStr" s="11">
        <is>
          <t>XSTO</t>
        </is>
      </c>
    </row>
    <row r="391" spans="2:5">
      <c r="B391" t="inlineStr" s="11">
        <is>
          <t>Friday 17 Jul26 11:14:18</t>
        </is>
      </c>
      <c r="C391" s="11">
        <v>837</v>
      </c>
      <c r="D391" s="11">
        <v>95.5</v>
      </c>
      <c r="E391" t="inlineStr" s="11">
        <is>
          <t>XSTO</t>
        </is>
      </c>
    </row>
    <row r="392" spans="2:5">
      <c r="B392" t="inlineStr" s="11">
        <is>
          <t>Friday 17 Jul26 11:14:38</t>
        </is>
      </c>
      <c r="C392" s="11">
        <v>438</v>
      </c>
      <c r="D392" s="11">
        <v>95.5</v>
      </c>
      <c r="E392" t="inlineStr" s="11">
        <is>
          <t>XSTO</t>
        </is>
      </c>
    </row>
    <row r="393" spans="2:5">
      <c r="B393" t="inlineStr" s="11">
        <is>
          <t>Friday 17 Jul26 11:14:38</t>
        </is>
      </c>
      <c r="C393" s="11">
        <v>140</v>
      </c>
      <c r="D393" s="11">
        <v>95.5</v>
      </c>
      <c r="E393" t="inlineStr" s="11">
        <is>
          <t>XSTO</t>
        </is>
      </c>
    </row>
    <row r="394" spans="2:5">
      <c r="B394" t="inlineStr" s="11">
        <is>
          <t>Friday 17 Jul26 11:14:38</t>
        </is>
      </c>
      <c r="C394" s="11">
        <v>491</v>
      </c>
      <c r="D394" s="11">
        <v>95.5</v>
      </c>
      <c r="E394" t="inlineStr" s="11">
        <is>
          <t>XSTO</t>
        </is>
      </c>
    </row>
    <row r="395" spans="2:5">
      <c r="B395" t="inlineStr" s="11">
        <is>
          <t>Friday 17 Jul26 11:14:38</t>
        </is>
      </c>
      <c r="C395" s="11">
        <v>781</v>
      </c>
      <c r="D395" s="11">
        <v>95.5</v>
      </c>
      <c r="E395" t="inlineStr" s="11">
        <is>
          <t>XSTO</t>
        </is>
      </c>
    </row>
    <row r="396" spans="2:5">
      <c r="B396" t="inlineStr" s="11">
        <is>
          <t>Friday 17 Jul26 11:14:38</t>
        </is>
      </c>
      <c r="C396" s="11">
        <v>837</v>
      </c>
      <c r="D396" s="11">
        <v>95.5</v>
      </c>
      <c r="E396" t="inlineStr" s="11">
        <is>
          <t>XSTO</t>
        </is>
      </c>
    </row>
    <row r="397" spans="2:5">
      <c r="B397" t="inlineStr" s="11">
        <is>
          <t>Friday 17 Jul26 11:14:38</t>
        </is>
      </c>
      <c r="C397" s="11">
        <v>322</v>
      </c>
      <c r="D397" s="11">
        <v>95.5</v>
      </c>
      <c r="E397" t="inlineStr" s="11">
        <is>
          <t>XSTO</t>
        </is>
      </c>
    </row>
    <row r="398" spans="2:5">
      <c r="B398" t="inlineStr" s="11">
        <is>
          <t>Friday 17 Jul26 11:14:38</t>
        </is>
      </c>
      <c r="C398" s="11">
        <v>662</v>
      </c>
      <c r="D398" s="11">
        <v>95.5</v>
      </c>
      <c r="E398" t="inlineStr" s="11">
        <is>
          <t>XSTO</t>
        </is>
      </c>
    </row>
    <row r="399" spans="2:5">
      <c r="B399" t="inlineStr" s="11">
        <is>
          <t>Friday 17 Jul26 11:14:38</t>
        </is>
      </c>
      <c r="C399" s="11">
        <v>473</v>
      </c>
      <c r="D399" s="11">
        <v>95.5</v>
      </c>
      <c r="E399" t="inlineStr" s="11">
        <is>
          <t>XSTO</t>
        </is>
      </c>
    </row>
    <row r="400" spans="2:5">
      <c r="B400" t="inlineStr" s="11">
        <is>
          <t>Friday 17 Jul26 11:15:55</t>
        </is>
      </c>
      <c r="C400" s="11">
        <v>6</v>
      </c>
      <c r="D400" s="11">
        <v>95.439999999999998</v>
      </c>
      <c r="E400" t="inlineStr" s="11">
        <is>
          <t>XSTO</t>
        </is>
      </c>
    </row>
    <row r="401" spans="2:5">
      <c r="B401" t="inlineStr" s="11">
        <is>
          <t>Friday 17 Jul26 11:16:09</t>
        </is>
      </c>
      <c r="C401" s="11">
        <v>996</v>
      </c>
      <c r="D401" s="11">
        <v>95.439999999999998</v>
      </c>
      <c r="E401" t="inlineStr" s="11">
        <is>
          <t>XSTO</t>
        </is>
      </c>
    </row>
    <row r="402" spans="2:5">
      <c r="B402" t="inlineStr" s="11">
        <is>
          <t>Friday 17 Jul26 11:16:45</t>
        </is>
      </c>
      <c r="C402" s="11">
        <v>5</v>
      </c>
      <c r="D402" s="11">
        <v>95.540000000000006</v>
      </c>
      <c r="E402" t="inlineStr" s="11">
        <is>
          <t>XSTO</t>
        </is>
      </c>
    </row>
    <row r="403" spans="2:5">
      <c r="B403" t="inlineStr" s="11">
        <is>
          <t>Friday 17 Jul26 11:16:45</t>
        </is>
      </c>
      <c r="C403" s="11">
        <v>449</v>
      </c>
      <c r="D403" s="11">
        <v>95.540000000000006</v>
      </c>
      <c r="E403" t="inlineStr" s="11">
        <is>
          <t>XSTO</t>
        </is>
      </c>
    </row>
    <row r="404" spans="2:5">
      <c r="B404" t="inlineStr" s="11">
        <is>
          <t>Friday 17 Jul26 11:16:45</t>
        </is>
      </c>
      <c r="C404" s="11">
        <v>449</v>
      </c>
      <c r="D404" s="11">
        <v>95.540000000000006</v>
      </c>
      <c r="E404" t="inlineStr" s="11">
        <is>
          <t>XSTO</t>
        </is>
      </c>
    </row>
    <row r="405" spans="2:5">
      <c r="B405" t="inlineStr" s="11">
        <is>
          <t>Friday 17 Jul26 11:16:46</t>
        </is>
      </c>
      <c r="C405" s="11">
        <v>449</v>
      </c>
      <c r="D405" s="11">
        <v>95.540000000000006</v>
      </c>
      <c r="E405" t="inlineStr" s="11">
        <is>
          <t>XSTO</t>
        </is>
      </c>
    </row>
    <row r="406" spans="2:5">
      <c r="B406" t="inlineStr" s="11">
        <is>
          <t>Friday 17 Jul26 11:16:46</t>
        </is>
      </c>
      <c r="C406" s="11">
        <v>996</v>
      </c>
      <c r="D406" s="11">
        <v>95.540000000000006</v>
      </c>
      <c r="E406" t="inlineStr" s="11">
        <is>
          <t>XSTO</t>
        </is>
      </c>
    </row>
    <row r="407" spans="2:5">
      <c r="B407" t="inlineStr" s="11">
        <is>
          <t>Friday 17 Jul26 11:16:46</t>
        </is>
      </c>
      <c r="C407" s="11">
        <v>246</v>
      </c>
      <c r="D407" s="11">
        <v>95.540000000000006</v>
      </c>
      <c r="E407" t="inlineStr" s="11">
        <is>
          <t>XSTO</t>
        </is>
      </c>
    </row>
    <row r="408" spans="2:5">
      <c r="B408" t="inlineStr" s="11">
        <is>
          <t>Friday 17 Jul26 11:16:46</t>
        </is>
      </c>
      <c r="C408" s="11">
        <v>823</v>
      </c>
      <c r="D408" s="11">
        <v>95.540000000000006</v>
      </c>
      <c r="E408" t="inlineStr" s="11">
        <is>
          <t>XSTO</t>
        </is>
      </c>
    </row>
    <row r="409" spans="2:5">
      <c r="B409" t="inlineStr" s="11">
        <is>
          <t>Friday 17 Jul26 11:16:46</t>
        </is>
      </c>
      <c r="C409" s="11">
        <v>500</v>
      </c>
      <c r="D409" s="11">
        <v>95.540000000000006</v>
      </c>
      <c r="E409" t="inlineStr" s="11">
        <is>
          <t>XSTO</t>
        </is>
      </c>
    </row>
    <row r="410" spans="2:5">
      <c r="B410" t="inlineStr" s="11">
        <is>
          <t>Friday 17 Jul26 11:17:00</t>
        </is>
      </c>
      <c r="C410" s="11">
        <v>337</v>
      </c>
      <c r="D410" s="11">
        <v>95.5</v>
      </c>
      <c r="E410" t="inlineStr" s="11">
        <is>
          <t>XSTO</t>
        </is>
      </c>
    </row>
    <row r="411" spans="2:5">
      <c r="B411" t="inlineStr" s="11">
        <is>
          <t>Friday 17 Jul26 11:17:31</t>
        </is>
      </c>
      <c r="C411" s="11">
        <v>153</v>
      </c>
      <c r="D411" s="11">
        <v>95.579999999999998</v>
      </c>
      <c r="E411" t="inlineStr" s="11">
        <is>
          <t>XSTO</t>
        </is>
      </c>
    </row>
    <row r="412" spans="2:5">
      <c r="B412" t="inlineStr" s="11">
        <is>
          <t>Friday 17 Jul26 11:17:31</t>
        </is>
      </c>
      <c r="C412" s="11">
        <v>295</v>
      </c>
      <c r="D412" s="11">
        <v>95.579999999999998</v>
      </c>
      <c r="E412" t="inlineStr" s="11">
        <is>
          <t>XSTO</t>
        </is>
      </c>
    </row>
    <row r="413" spans="2:5">
      <c r="B413" t="inlineStr" s="11">
        <is>
          <t>Friday 17 Jul26 11:17:31</t>
        </is>
      </c>
      <c r="C413" s="11">
        <v>500</v>
      </c>
      <c r="D413" s="11">
        <v>95.579999999999998</v>
      </c>
      <c r="E413" t="inlineStr" s="11">
        <is>
          <t>XSTO</t>
        </is>
      </c>
    </row>
    <row r="414" spans="2:5">
      <c r="B414" t="inlineStr" s="11">
        <is>
          <t>Friday 17 Jul26 11:17:31</t>
        </is>
      </c>
      <c r="C414" s="11">
        <v>293</v>
      </c>
      <c r="D414" s="11">
        <v>95.560000000000002</v>
      </c>
      <c r="E414" t="inlineStr" s="11">
        <is>
          <t>XSTO</t>
        </is>
      </c>
    </row>
    <row r="415" spans="2:5">
      <c r="B415" t="inlineStr" s="11">
        <is>
          <t>Friday 17 Jul26 11:18:41</t>
        </is>
      </c>
      <c r="C415" s="11">
        <v>764</v>
      </c>
      <c r="D415" s="11">
        <v>95.540000000000006</v>
      </c>
      <c r="E415" t="inlineStr" s="11">
        <is>
          <t>XSTO</t>
        </is>
      </c>
    </row>
    <row r="416" spans="2:5">
      <c r="B416" t="inlineStr" s="11">
        <is>
          <t>Friday 17 Jul26 11:18:48</t>
        </is>
      </c>
      <c r="C416" s="11">
        <v>983</v>
      </c>
      <c r="D416" s="11">
        <v>95.540000000000006</v>
      </c>
      <c r="E416" t="inlineStr" s="11">
        <is>
          <t>XSTO</t>
        </is>
      </c>
    </row>
    <row r="417" spans="2:5">
      <c r="B417" t="inlineStr" s="11">
        <is>
          <t>Friday 17 Jul26 11:18:48</t>
        </is>
      </c>
      <c r="C417" s="11">
        <v>996</v>
      </c>
      <c r="D417" s="11">
        <v>95.540000000000006</v>
      </c>
      <c r="E417" t="inlineStr" s="11">
        <is>
          <t>XSTO</t>
        </is>
      </c>
    </row>
    <row r="418" spans="2:5">
      <c r="B418" t="inlineStr" s="11">
        <is>
          <t>Friday 17 Jul26 11:18:48</t>
        </is>
      </c>
      <c r="C418" s="11">
        <v>396</v>
      </c>
      <c r="D418" s="11">
        <v>95.540000000000006</v>
      </c>
      <c r="E418" t="inlineStr" s="11">
        <is>
          <t>XSTO</t>
        </is>
      </c>
    </row>
    <row r="419" spans="2:5">
      <c r="B419" t="inlineStr" s="11">
        <is>
          <t>Friday 17 Jul26 11:19:39</t>
        </is>
      </c>
      <c r="C419" s="11">
        <v>617</v>
      </c>
      <c r="D419" s="11">
        <v>95.560000000000002</v>
      </c>
      <c r="E419" t="inlineStr" s="11">
        <is>
          <t>XSTO</t>
        </is>
      </c>
    </row>
    <row r="420" spans="2:5">
      <c r="B420" t="inlineStr" s="11">
        <is>
          <t>Friday 17 Jul26 11:19:39</t>
        </is>
      </c>
      <c r="C420" s="11">
        <v>5</v>
      </c>
      <c r="D420" s="11">
        <v>95.560000000000002</v>
      </c>
      <c r="E420" t="inlineStr" s="11">
        <is>
          <t>XSTO</t>
        </is>
      </c>
    </row>
    <row r="421" spans="2:5">
      <c r="B421" t="inlineStr" s="11">
        <is>
          <t>Friday 17 Jul26 11:21:29</t>
        </is>
      </c>
      <c r="C421" s="11">
        <v>1261</v>
      </c>
      <c r="D421" s="11">
        <v>95.540000000000006</v>
      </c>
      <c r="E421" t="inlineStr" s="11">
        <is>
          <t>XSTO</t>
        </is>
      </c>
    </row>
    <row r="422" spans="2:5">
      <c r="B422" t="inlineStr" s="11">
        <is>
          <t>Friday 17 Jul26 11:21:31</t>
        </is>
      </c>
      <c r="C422" s="11">
        <v>293</v>
      </c>
      <c r="D422" s="11">
        <v>95.519999999999996</v>
      </c>
      <c r="E422" t="inlineStr" s="11">
        <is>
          <t>XSTO</t>
        </is>
      </c>
    </row>
    <row r="423" spans="2:5">
      <c r="B423" t="inlineStr" s="11">
        <is>
          <t>Friday 17 Jul26 11:21:31</t>
        </is>
      </c>
      <c r="C423" s="11">
        <v>396</v>
      </c>
      <c r="D423" s="11">
        <v>95.519999999999996</v>
      </c>
      <c r="E423" t="inlineStr" s="11">
        <is>
          <t>XSTO</t>
        </is>
      </c>
    </row>
    <row r="424" spans="2:5">
      <c r="B424" t="inlineStr" s="11">
        <is>
          <t>Friday 17 Jul26 11:22:51</t>
        </is>
      </c>
      <c r="C424" s="11">
        <v>1290</v>
      </c>
      <c r="D424" s="11">
        <v>95.560000000000002</v>
      </c>
      <c r="E424" t="inlineStr" s="11">
        <is>
          <t>XSTO</t>
        </is>
      </c>
    </row>
    <row r="425" spans="2:5">
      <c r="B425" t="inlineStr" s="11">
        <is>
          <t>Friday 17 Jul26 11:22:51</t>
        </is>
      </c>
      <c r="C425" s="11">
        <v>1765</v>
      </c>
      <c r="D425" s="11">
        <v>95.560000000000002</v>
      </c>
      <c r="E425" t="inlineStr" s="11">
        <is>
          <t>XSTO</t>
        </is>
      </c>
    </row>
    <row r="426" spans="2:5">
      <c r="B426" t="inlineStr" s="11">
        <is>
          <t>Friday 17 Jul26 11:22:51</t>
        </is>
      </c>
      <c r="C426" s="11">
        <v>500</v>
      </c>
      <c r="D426" s="11">
        <v>95.560000000000002</v>
      </c>
      <c r="E426" t="inlineStr" s="11">
        <is>
          <t>XSTO</t>
        </is>
      </c>
    </row>
    <row r="427" spans="2:5">
      <c r="B427" t="inlineStr" s="11">
        <is>
          <t>Friday 17 Jul26 11:22:51</t>
        </is>
      </c>
      <c r="C427" s="11">
        <v>747</v>
      </c>
      <c r="D427" s="11">
        <v>95.579999999999998</v>
      </c>
      <c r="E427" t="inlineStr" s="11">
        <is>
          <t>XSTO</t>
        </is>
      </c>
    </row>
    <row r="428" spans="2:5">
      <c r="B428" t="inlineStr" s="11">
        <is>
          <t>Friday 17 Jul26 11:22:51</t>
        </is>
      </c>
      <c r="C428" s="11">
        <v>767</v>
      </c>
      <c r="D428" s="11">
        <v>95.579999999999998</v>
      </c>
      <c r="E428" t="inlineStr" s="11">
        <is>
          <t>XSTO</t>
        </is>
      </c>
    </row>
    <row r="429" spans="2:5">
      <c r="B429" t="inlineStr" s="11">
        <is>
          <t>Friday 17 Jul26 11:22:51</t>
        </is>
      </c>
      <c r="C429" s="11">
        <v>1642</v>
      </c>
      <c r="D429" s="11">
        <v>95.579999999999998</v>
      </c>
      <c r="E429" t="inlineStr" s="11">
        <is>
          <t>XSTO</t>
        </is>
      </c>
    </row>
    <row r="430" spans="2:5">
      <c r="B430" t="inlineStr" s="11">
        <is>
          <t>Friday 17 Jul26 11:22:51</t>
        </is>
      </c>
      <c r="C430" s="11">
        <v>797</v>
      </c>
      <c r="D430" s="11">
        <v>95.579999999999998</v>
      </c>
      <c r="E430" t="inlineStr" s="11">
        <is>
          <t>XSTO</t>
        </is>
      </c>
    </row>
    <row r="431" spans="2:5">
      <c r="B431" t="inlineStr" s="11">
        <is>
          <t>Friday 17 Jul26 11:22:51</t>
        </is>
      </c>
      <c r="C431" s="11">
        <v>169</v>
      </c>
      <c r="D431" s="11">
        <v>95.579999999999998</v>
      </c>
      <c r="E431" t="inlineStr" s="11">
        <is>
          <t>XSTO</t>
        </is>
      </c>
    </row>
    <row r="432" spans="2:5">
      <c r="B432" t="inlineStr" s="11">
        <is>
          <t>Friday 17 Jul26 11:23:09</t>
        </is>
      </c>
      <c r="C432" s="11">
        <v>821</v>
      </c>
      <c r="D432" s="11">
        <v>95.579999999999998</v>
      </c>
      <c r="E432" t="inlineStr" s="11">
        <is>
          <t>XSTO</t>
        </is>
      </c>
    </row>
    <row r="433" spans="2:5">
      <c r="B433" t="inlineStr" s="11">
        <is>
          <t>Friday 17 Jul26 11:23:09</t>
        </is>
      </c>
      <c r="C433" s="11">
        <v>747</v>
      </c>
      <c r="D433" s="11">
        <v>95.579999999999998</v>
      </c>
      <c r="E433" t="inlineStr" s="11">
        <is>
          <t>XSTO</t>
        </is>
      </c>
    </row>
    <row r="434" spans="2:5">
      <c r="B434" t="inlineStr" s="11">
        <is>
          <t>Friday 17 Jul26 11:23:09</t>
        </is>
      </c>
      <c r="C434" s="11">
        <v>1032</v>
      </c>
      <c r="D434" s="11">
        <v>95.579999999999998</v>
      </c>
      <c r="E434" t="inlineStr" s="11">
        <is>
          <t>XSTO</t>
        </is>
      </c>
    </row>
    <row r="435" spans="2:5">
      <c r="B435" t="inlineStr" s="11">
        <is>
          <t>Friday 17 Jul26 11:23:09</t>
        </is>
      </c>
      <c r="C435" s="11">
        <v>1863</v>
      </c>
      <c r="D435" s="11">
        <v>95.579999999999998</v>
      </c>
      <c r="E435" t="inlineStr" s="11">
        <is>
          <t>XSTO</t>
        </is>
      </c>
    </row>
    <row r="436" spans="2:5">
      <c r="B436" t="inlineStr" s="11">
        <is>
          <t>Friday 17 Jul26 11:23:09</t>
        </is>
      </c>
      <c r="C436" s="11">
        <v>541</v>
      </c>
      <c r="D436" s="11">
        <v>95.579999999999998</v>
      </c>
      <c r="E436" t="inlineStr" s="11">
        <is>
          <t>XSTO</t>
        </is>
      </c>
    </row>
    <row r="437" spans="2:5">
      <c r="B437" t="inlineStr" s="11">
        <is>
          <t>Friday 17 Jul26 11:23:09</t>
        </is>
      </c>
      <c r="C437" s="11">
        <v>300</v>
      </c>
      <c r="D437" s="11">
        <v>95.579999999999998</v>
      </c>
      <c r="E437" t="inlineStr" s="11">
        <is>
          <t>XSTO</t>
        </is>
      </c>
    </row>
    <row r="438" spans="2:5">
      <c r="B438" t="inlineStr" s="11">
        <is>
          <t>Friday 17 Jul26 11:23:12</t>
        </is>
      </c>
      <c r="C438" s="11">
        <v>2344</v>
      </c>
      <c r="D438" s="11">
        <v>95.579999999999998</v>
      </c>
      <c r="E438" t="inlineStr" s="11">
        <is>
          <t>XSTO</t>
        </is>
      </c>
    </row>
    <row r="439" spans="2:5">
      <c r="B439" t="inlineStr" s="11">
        <is>
          <t>Friday 17 Jul26 11:23:12</t>
        </is>
      </c>
      <c r="C439" s="11">
        <v>500</v>
      </c>
      <c r="D439" s="11">
        <v>95.579999999999998</v>
      </c>
      <c r="E439" t="inlineStr" s="11">
        <is>
          <t>XSTO</t>
        </is>
      </c>
    </row>
    <row r="440" spans="2:5">
      <c r="B440" t="inlineStr" s="11">
        <is>
          <t>Friday 17 Jul26 11:23:12</t>
        </is>
      </c>
      <c r="C440" s="11">
        <v>1201</v>
      </c>
      <c r="D440" s="11">
        <v>95.540000000000006</v>
      </c>
      <c r="E440" t="inlineStr" s="11">
        <is>
          <t>XSTO</t>
        </is>
      </c>
    </row>
    <row r="441" spans="2:5">
      <c r="B441" t="inlineStr" s="11">
        <is>
          <t>Friday 17 Jul26 11:23:59</t>
        </is>
      </c>
      <c r="C441" s="11">
        <v>582</v>
      </c>
      <c r="D441" s="11">
        <v>95.659999999999997</v>
      </c>
      <c r="E441" t="inlineStr" s="11">
        <is>
          <t>XSTO</t>
        </is>
      </c>
    </row>
    <row r="442" spans="2:5">
      <c r="B442" t="inlineStr" s="11">
        <is>
          <t>Friday 17 Jul26 11:23:59</t>
        </is>
      </c>
      <c r="C442" s="11">
        <v>570</v>
      </c>
      <c r="D442" s="11">
        <v>95.659999999999997</v>
      </c>
      <c r="E442" t="inlineStr" s="11">
        <is>
          <t>XSTO</t>
        </is>
      </c>
    </row>
    <row r="443" spans="2:5">
      <c r="B443" t="inlineStr" s="11">
        <is>
          <t>Friday 17 Jul26 11:24:06</t>
        </is>
      </c>
      <c r="C443" s="11">
        <v>521</v>
      </c>
      <c r="D443" s="11">
        <v>95.659999999999997</v>
      </c>
      <c r="E443" t="inlineStr" s="11">
        <is>
          <t>XSTO</t>
        </is>
      </c>
    </row>
    <row r="444" spans="2:5">
      <c r="B444" t="inlineStr" s="11">
        <is>
          <t>Friday 17 Jul26 11:24:16</t>
        </is>
      </c>
      <c r="C444" s="11">
        <v>5391</v>
      </c>
      <c r="D444" s="11">
        <v>95.659999999999997</v>
      </c>
      <c r="E444" t="inlineStr" s="11">
        <is>
          <t>XSTO</t>
        </is>
      </c>
    </row>
    <row r="445" spans="2:5">
      <c r="B445" t="inlineStr" s="11">
        <is>
          <t>Friday 17 Jul26 11:24:16</t>
        </is>
      </c>
      <c r="C445" s="11">
        <v>869</v>
      </c>
      <c r="D445" s="11">
        <v>95.659999999999997</v>
      </c>
      <c r="E445" t="inlineStr" s="11">
        <is>
          <t>XSTO</t>
        </is>
      </c>
    </row>
    <row r="446" spans="2:5">
      <c r="B446" t="inlineStr" s="11">
        <is>
          <t>Friday 17 Jul26 11:24:16</t>
        </is>
      </c>
      <c r="C446" s="11">
        <v>821</v>
      </c>
      <c r="D446" s="11">
        <v>95.659999999999997</v>
      </c>
      <c r="E446" t="inlineStr" s="11">
        <is>
          <t>XSTO</t>
        </is>
      </c>
    </row>
    <row r="447" spans="2:5">
      <c r="B447" t="inlineStr" s="11">
        <is>
          <t>Friday 17 Jul26 11:24:16</t>
        </is>
      </c>
      <c r="C447" s="11">
        <v>503</v>
      </c>
      <c r="D447" s="11">
        <v>95.659999999999997</v>
      </c>
      <c r="E447" t="inlineStr" s="11">
        <is>
          <t>XSTO</t>
        </is>
      </c>
    </row>
    <row r="448" spans="2:5">
      <c r="B448" t="inlineStr" s="11">
        <is>
          <t>Friday 17 Jul26 11:24:16</t>
        </is>
      </c>
      <c r="C448" s="11">
        <v>268</v>
      </c>
      <c r="D448" s="11">
        <v>95.659999999999997</v>
      </c>
      <c r="E448" t="inlineStr" s="11">
        <is>
          <t>XSTO</t>
        </is>
      </c>
    </row>
    <row r="449" spans="2:5">
      <c r="B449" t="inlineStr" s="11">
        <is>
          <t>Friday 17 Jul26 11:24:17</t>
        </is>
      </c>
      <c r="C449" s="11">
        <v>280</v>
      </c>
      <c r="D449" s="11">
        <v>95.640000000000001</v>
      </c>
      <c r="E449" t="inlineStr" s="11">
        <is>
          <t>XSTO</t>
        </is>
      </c>
    </row>
    <row r="450" spans="2:5">
      <c r="B450" t="inlineStr" s="11">
        <is>
          <t>Friday 17 Jul26 11:24:17</t>
        </is>
      </c>
      <c r="C450" s="11">
        <v>587</v>
      </c>
      <c r="D450" s="11">
        <v>95.640000000000001</v>
      </c>
      <c r="E450" t="inlineStr" s="11">
        <is>
          <t>XSTO</t>
        </is>
      </c>
    </row>
    <row r="451" spans="2:5">
      <c r="B451" t="inlineStr" s="11">
        <is>
          <t>Friday 17 Jul26 11:24:49</t>
        </is>
      </c>
      <c r="C451" s="11">
        <v>294</v>
      </c>
      <c r="D451" s="11">
        <v>95.659999999999997</v>
      </c>
      <c r="E451" t="inlineStr" s="11">
        <is>
          <t>XSTO</t>
        </is>
      </c>
    </row>
    <row r="452" spans="2:5">
      <c r="B452" t="inlineStr" s="11">
        <is>
          <t>Friday 17 Jul26 11:26:34</t>
        </is>
      </c>
      <c r="C452" s="11">
        <v>742</v>
      </c>
      <c r="D452" s="11">
        <v>95.719999999999999</v>
      </c>
      <c r="E452" t="inlineStr" s="11">
        <is>
          <t>XSTO</t>
        </is>
      </c>
    </row>
    <row r="453" spans="2:5">
      <c r="B453" t="inlineStr" s="11">
        <is>
          <t>Friday 17 Jul26 11:26:34</t>
        </is>
      </c>
      <c r="C453" s="11">
        <v>804</v>
      </c>
      <c r="D453" s="11">
        <v>95.719999999999999</v>
      </c>
      <c r="E453" t="inlineStr" s="11">
        <is>
          <t>XSTO</t>
        </is>
      </c>
    </row>
    <row r="454" spans="2:5">
      <c r="B454" t="inlineStr" s="11">
        <is>
          <t>Friday 17 Jul26 11:26:35</t>
        </is>
      </c>
      <c r="C454" s="11">
        <v>300</v>
      </c>
      <c r="D454" s="11">
        <v>95.719999999999999</v>
      </c>
      <c r="E454" t="inlineStr" s="11">
        <is>
          <t>XSTO</t>
        </is>
      </c>
    </row>
    <row r="455" spans="2:5">
      <c r="B455" t="inlineStr" s="11">
        <is>
          <t>Friday 17 Jul26 11:26:35</t>
        </is>
      </c>
      <c r="C455" s="11">
        <v>1051</v>
      </c>
      <c r="D455" s="11">
        <v>95.719999999999999</v>
      </c>
      <c r="E455" t="inlineStr" s="11">
        <is>
          <t>XSTO</t>
        </is>
      </c>
    </row>
    <row r="456" spans="2:5">
      <c r="B456" t="inlineStr" s="11">
        <is>
          <t>Friday 17 Jul26 11:26:56</t>
        </is>
      </c>
      <c r="C456" s="11">
        <v>503</v>
      </c>
      <c r="D456" s="11">
        <v>95.719999999999999</v>
      </c>
      <c r="E456" t="inlineStr" s="11">
        <is>
          <t>XSTO</t>
        </is>
      </c>
    </row>
    <row r="457" spans="2:5">
      <c r="B457" t="inlineStr" s="11">
        <is>
          <t>Friday 17 Jul26 11:27:11</t>
        </is>
      </c>
      <c r="C457" s="11">
        <v>396</v>
      </c>
      <c r="D457" s="11">
        <v>95.719999999999999</v>
      </c>
      <c r="E457" t="inlineStr" s="11">
        <is>
          <t>XSTO</t>
        </is>
      </c>
    </row>
    <row r="458" spans="2:5">
      <c r="B458" t="inlineStr" s="11">
        <is>
          <t>Friday 17 Jul26 11:27:40</t>
        </is>
      </c>
      <c r="C458" s="11">
        <v>140</v>
      </c>
      <c r="D458" s="11">
        <v>95.719999999999999</v>
      </c>
      <c r="E458" t="inlineStr" s="11">
        <is>
          <t>XSTO</t>
        </is>
      </c>
    </row>
    <row r="459" spans="2:5">
      <c r="B459" t="inlineStr" s="11">
        <is>
          <t>Friday 17 Jul26 11:27:43</t>
        </is>
      </c>
      <c r="C459" s="11">
        <v>1733</v>
      </c>
      <c r="D459" s="11">
        <v>95.700000000000003</v>
      </c>
      <c r="E459" t="inlineStr" s="11">
        <is>
          <t>XSTO</t>
        </is>
      </c>
    </row>
    <row r="460" spans="2:5">
      <c r="B460" t="inlineStr" s="11">
        <is>
          <t>Friday 17 Jul26 11:27:43</t>
        </is>
      </c>
      <c r="C460" s="11">
        <v>1062</v>
      </c>
      <c r="D460" s="11">
        <v>95.700000000000003</v>
      </c>
      <c r="E460" t="inlineStr" s="11">
        <is>
          <t>XSTO</t>
        </is>
      </c>
    </row>
    <row r="461" spans="2:5">
      <c r="B461" t="inlineStr" s="11">
        <is>
          <t>Friday 17 Jul26 11:27:43</t>
        </is>
      </c>
      <c r="C461" s="11">
        <v>679</v>
      </c>
      <c r="D461" s="11">
        <v>95.700000000000003</v>
      </c>
      <c r="E461" t="inlineStr" s="11">
        <is>
          <t>XSTO</t>
        </is>
      </c>
    </row>
    <row r="462" spans="2:5">
      <c r="B462" t="inlineStr" s="11">
        <is>
          <t>Friday 17 Jul26 11:27:43</t>
        </is>
      </c>
      <c r="C462" s="11">
        <v>300</v>
      </c>
      <c r="D462" s="11">
        <v>95.700000000000003</v>
      </c>
      <c r="E462" t="inlineStr" s="11">
        <is>
          <t>XSTO</t>
        </is>
      </c>
    </row>
    <row r="463" spans="2:5">
      <c r="B463" t="inlineStr" s="11">
        <is>
          <t>Friday 17 Jul26 11:27:43</t>
        </is>
      </c>
      <c r="C463" s="11">
        <v>636</v>
      </c>
      <c r="D463" s="11">
        <v>95.700000000000003</v>
      </c>
      <c r="E463" t="inlineStr" s="11">
        <is>
          <t>XSTO</t>
        </is>
      </c>
    </row>
    <row r="464" spans="2:5">
      <c r="B464" t="inlineStr" s="11">
        <is>
          <t>Friday 17 Jul26 11:27:43</t>
        </is>
      </c>
      <c r="C464" s="11">
        <v>750</v>
      </c>
      <c r="D464" s="11">
        <v>95.700000000000003</v>
      </c>
      <c r="E464" t="inlineStr" s="11">
        <is>
          <t>XSTO</t>
        </is>
      </c>
    </row>
    <row r="465" spans="2:5">
      <c r="B465" t="inlineStr" s="11">
        <is>
          <t>Friday 17 Jul26 11:27:43</t>
        </is>
      </c>
      <c r="C465" s="11">
        <v>316</v>
      </c>
      <c r="D465" s="11">
        <v>95.700000000000003</v>
      </c>
      <c r="E465" t="inlineStr" s="11">
        <is>
          <t>XSTO</t>
        </is>
      </c>
    </row>
    <row r="466" spans="2:5">
      <c r="B466" t="inlineStr" s="11">
        <is>
          <t>Friday 17 Jul26 11:27:43</t>
        </is>
      </c>
      <c r="C466" s="11">
        <v>821</v>
      </c>
      <c r="D466" s="11">
        <v>95.700000000000003</v>
      </c>
      <c r="E466" t="inlineStr" s="11">
        <is>
          <t>XSTO</t>
        </is>
      </c>
    </row>
    <row r="467" spans="2:5">
      <c r="B467" t="inlineStr" s="11">
        <is>
          <t>Friday 17 Jul26 11:28:03</t>
        </is>
      </c>
      <c r="C467" s="11">
        <v>1478</v>
      </c>
      <c r="D467" s="11">
        <v>95.640000000000001</v>
      </c>
      <c r="E467" t="inlineStr" s="11">
        <is>
          <t>XSTO</t>
        </is>
      </c>
    </row>
    <row r="468" spans="2:5">
      <c r="B468" t="inlineStr" s="11">
        <is>
          <t>Friday 17 Jul26 11:29:03</t>
        </is>
      </c>
      <c r="C468" s="11">
        <v>194</v>
      </c>
      <c r="D468" s="11">
        <v>95.700000000000003</v>
      </c>
      <c r="E468" t="inlineStr" s="11">
        <is>
          <t>XSTO</t>
        </is>
      </c>
    </row>
    <row r="469" spans="2:5">
      <c r="B469" t="inlineStr" s="11">
        <is>
          <t>Friday 17 Jul26 11:30:12</t>
        </is>
      </c>
      <c r="C469" s="11">
        <v>396</v>
      </c>
      <c r="D469" s="11">
        <v>95.900000000000006</v>
      </c>
      <c r="E469" t="inlineStr" s="11">
        <is>
          <t>XSTO</t>
        </is>
      </c>
    </row>
    <row r="470" spans="2:5">
      <c r="B470" t="inlineStr" s="11">
        <is>
          <t>Friday 17 Jul26 11:30:12</t>
        </is>
      </c>
      <c r="C470" s="11">
        <v>747</v>
      </c>
      <c r="D470" s="11">
        <v>95.900000000000006</v>
      </c>
      <c r="E470" t="inlineStr" s="11">
        <is>
          <t>XSTO</t>
        </is>
      </c>
    </row>
    <row r="471" spans="2:5">
      <c r="B471" t="inlineStr" s="11">
        <is>
          <t>Friday 17 Jul26 11:30:13</t>
        </is>
      </c>
      <c r="C471" s="11">
        <v>278</v>
      </c>
      <c r="D471" s="11">
        <v>95.900000000000006</v>
      </c>
      <c r="E471" t="inlineStr" s="11">
        <is>
          <t>XSTO</t>
        </is>
      </c>
    </row>
    <row r="472" spans="2:5">
      <c r="B472" t="inlineStr" s="11">
        <is>
          <t>Friday 17 Jul26 11:30:13</t>
        </is>
      </c>
      <c r="C472" s="11">
        <v>747</v>
      </c>
      <c r="D472" s="11">
        <v>95.900000000000006</v>
      </c>
      <c r="E472" t="inlineStr" s="11">
        <is>
          <t>XSTO</t>
        </is>
      </c>
    </row>
    <row r="473" spans="2:5">
      <c r="B473" t="inlineStr" s="11">
        <is>
          <t>Friday 17 Jul26 11:30:17</t>
        </is>
      </c>
      <c r="C473" s="11">
        <v>396</v>
      </c>
      <c r="D473" s="11">
        <v>95.900000000000006</v>
      </c>
      <c r="E473" t="inlineStr" s="11">
        <is>
          <t>XSTO</t>
        </is>
      </c>
    </row>
    <row r="474" spans="2:5">
      <c r="B474" t="inlineStr" s="11">
        <is>
          <t>Friday 17 Jul26 11:30:17</t>
        </is>
      </c>
      <c r="C474" s="11">
        <v>419</v>
      </c>
      <c r="D474" s="11">
        <v>95.900000000000006</v>
      </c>
      <c r="E474" t="inlineStr" s="11">
        <is>
          <t>XSTO</t>
        </is>
      </c>
    </row>
    <row r="475" spans="2:5">
      <c r="B475" t="inlineStr" s="11">
        <is>
          <t>Friday 17 Jul26 11:30:19</t>
        </is>
      </c>
      <c r="C475" s="11">
        <v>908</v>
      </c>
      <c r="D475" s="11">
        <v>95.819999999999993</v>
      </c>
      <c r="E475" t="inlineStr" s="11">
        <is>
          <t>XSTO</t>
        </is>
      </c>
    </row>
    <row r="476" spans="2:5">
      <c r="B476" t="inlineStr" s="11">
        <is>
          <t>Friday 17 Jul26 11:30:34</t>
        </is>
      </c>
      <c r="C476" s="11">
        <v>181</v>
      </c>
      <c r="D476" s="11">
        <v>95.879999999999995</v>
      </c>
      <c r="E476" t="inlineStr" s="11">
        <is>
          <t>XSTO</t>
        </is>
      </c>
    </row>
    <row r="477" spans="2:5">
      <c r="B477" t="inlineStr" s="11">
        <is>
          <t>Friday 17 Jul26 11:30:52</t>
        </is>
      </c>
      <c r="C477" s="11">
        <v>1338</v>
      </c>
      <c r="D477" s="11">
        <v>95.900000000000006</v>
      </c>
      <c r="E477" t="inlineStr" s="11">
        <is>
          <t>XSTO</t>
        </is>
      </c>
    </row>
    <row r="478" spans="2:5">
      <c r="B478" t="inlineStr" s="11">
        <is>
          <t>Friday 17 Jul26 11:31:30</t>
        </is>
      </c>
      <c r="C478" s="11">
        <v>747</v>
      </c>
      <c r="D478" s="11">
        <v>95.939999999999998</v>
      </c>
      <c r="E478" t="inlineStr" s="11">
        <is>
          <t>XSTO</t>
        </is>
      </c>
    </row>
    <row r="479" spans="2:5">
      <c r="B479" t="inlineStr" s="11">
        <is>
          <t>Friday 17 Jul26 11:31:54</t>
        </is>
      </c>
      <c r="C479" s="11">
        <v>1209</v>
      </c>
      <c r="D479" s="11">
        <v>95.959999999999994</v>
      </c>
      <c r="E479" t="inlineStr" s="11">
        <is>
          <t>XSTO</t>
        </is>
      </c>
    </row>
    <row r="480" spans="2:5">
      <c r="B480" t="inlineStr" s="11">
        <is>
          <t>Friday 17 Jul26 11:31:59</t>
        </is>
      </c>
      <c r="C480" s="11">
        <v>1326</v>
      </c>
      <c r="D480" s="11">
        <v>95.900000000000006</v>
      </c>
      <c r="E480" t="inlineStr" s="11">
        <is>
          <t>XSTO</t>
        </is>
      </c>
    </row>
    <row r="481" spans="2:5">
      <c r="B481" t="inlineStr" s="11">
        <is>
          <t>Friday 17 Jul26 11:32:27</t>
        </is>
      </c>
      <c r="C481" s="11">
        <v>1738</v>
      </c>
      <c r="D481" s="11">
        <v>95.900000000000006</v>
      </c>
      <c r="E481" t="inlineStr" s="11">
        <is>
          <t>XSTO</t>
        </is>
      </c>
    </row>
    <row r="482" spans="2:5">
      <c r="B482" t="inlineStr" s="11">
        <is>
          <t>Friday 17 Jul26 11:32:35</t>
        </is>
      </c>
      <c r="C482" s="11">
        <v>44</v>
      </c>
      <c r="D482" s="11">
        <v>95.879999999999995</v>
      </c>
      <c r="E482" t="inlineStr" s="11">
        <is>
          <t>XSTO</t>
        </is>
      </c>
    </row>
    <row r="483" spans="2:5">
      <c r="B483" t="inlineStr" s="11">
        <is>
          <t>Friday 17 Jul26 11:32:35</t>
        </is>
      </c>
      <c r="C483" s="11">
        <v>1267</v>
      </c>
      <c r="D483" s="11">
        <v>95.879999999999995</v>
      </c>
      <c r="E483" t="inlineStr" s="11">
        <is>
          <t>XSTO</t>
        </is>
      </c>
    </row>
    <row r="484" spans="2:5">
      <c r="B484" t="inlineStr" s="11">
        <is>
          <t>Friday 17 Jul26 11:32:37</t>
        </is>
      </c>
      <c r="C484" s="11">
        <v>648</v>
      </c>
      <c r="D484" s="11">
        <v>95.900000000000006</v>
      </c>
      <c r="E484" t="inlineStr" s="11">
        <is>
          <t>XSTO</t>
        </is>
      </c>
    </row>
    <row r="485" spans="2:5">
      <c r="B485" t="inlineStr" s="11">
        <is>
          <t>Friday 17 Jul26 11:32:37</t>
        </is>
      </c>
      <c r="C485" s="11">
        <v>300</v>
      </c>
      <c r="D485" s="11">
        <v>95.900000000000006</v>
      </c>
      <c r="E485" t="inlineStr" s="11">
        <is>
          <t>XSTO</t>
        </is>
      </c>
    </row>
    <row r="486" spans="2:5">
      <c r="B486" t="inlineStr" s="11">
        <is>
          <t>Friday 17 Jul26 11:32:37</t>
        </is>
      </c>
      <c r="C486" s="11">
        <v>929</v>
      </c>
      <c r="D486" s="11">
        <v>95.900000000000006</v>
      </c>
      <c r="E486" t="inlineStr" s="11">
        <is>
          <t>XSTO</t>
        </is>
      </c>
    </row>
    <row r="487" spans="2:5">
      <c r="B487" t="inlineStr" s="11">
        <is>
          <t>Friday 17 Jul26 11:32:37</t>
        </is>
      </c>
      <c r="C487" s="11">
        <v>726</v>
      </c>
      <c r="D487" s="11">
        <v>95.900000000000006</v>
      </c>
      <c r="E487" t="inlineStr" s="11">
        <is>
          <t>XSTO</t>
        </is>
      </c>
    </row>
    <row r="488" spans="2:5">
      <c r="B488" t="inlineStr" s="11">
        <is>
          <t>Friday 17 Jul26 11:32:37</t>
        </is>
      </c>
      <c r="C488" s="11">
        <v>684</v>
      </c>
      <c r="D488" s="11">
        <v>95.900000000000006</v>
      </c>
      <c r="E488" t="inlineStr" s="11">
        <is>
          <t>XSTO</t>
        </is>
      </c>
    </row>
    <row r="489" spans="2:5">
      <c r="B489" t="inlineStr" s="11">
        <is>
          <t>Friday 17 Jul26 11:32:37</t>
        </is>
      </c>
      <c r="C489" s="11">
        <v>300</v>
      </c>
      <c r="D489" s="11">
        <v>95.900000000000006</v>
      </c>
      <c r="E489" t="inlineStr" s="11">
        <is>
          <t>XSTO</t>
        </is>
      </c>
    </row>
    <row r="490" spans="2:5">
      <c r="B490" t="inlineStr" s="11">
        <is>
          <t>Friday 17 Jul26 11:32:37</t>
        </is>
      </c>
      <c r="C490" s="11">
        <v>1</v>
      </c>
      <c r="D490" s="11">
        <v>95.900000000000006</v>
      </c>
      <c r="E490" t="inlineStr" s="11">
        <is>
          <t>XSTO</t>
        </is>
      </c>
    </row>
    <row r="491" spans="2:5">
      <c r="B491" t="inlineStr" s="11">
        <is>
          <t>Friday 17 Jul26 11:32:38</t>
        </is>
      </c>
      <c r="C491" s="11">
        <v>747</v>
      </c>
      <c r="D491" s="11">
        <v>95.900000000000006</v>
      </c>
      <c r="E491" t="inlineStr" s="11">
        <is>
          <t>XSTO</t>
        </is>
      </c>
    </row>
    <row r="492" spans="2:5">
      <c r="B492" t="inlineStr" s="11">
        <is>
          <t>Friday 17 Jul26 11:32:38</t>
        </is>
      </c>
      <c r="C492" s="11">
        <v>300</v>
      </c>
      <c r="D492" s="11">
        <v>95.900000000000006</v>
      </c>
      <c r="E492" t="inlineStr" s="11">
        <is>
          <t>XSTO</t>
        </is>
      </c>
    </row>
    <row r="493" spans="2:5">
      <c r="B493" t="inlineStr" s="11">
        <is>
          <t>Friday 17 Jul26 11:32:38</t>
        </is>
      </c>
      <c r="C493" s="11">
        <v>568</v>
      </c>
      <c r="D493" s="11">
        <v>95.900000000000006</v>
      </c>
      <c r="E493" t="inlineStr" s="11">
        <is>
          <t>XSTO</t>
        </is>
      </c>
    </row>
    <row r="494" spans="2:5">
      <c r="B494" t="inlineStr" s="11">
        <is>
          <t>Friday 17 Jul26 11:32:39</t>
        </is>
      </c>
      <c r="C494" s="11">
        <v>503</v>
      </c>
      <c r="D494" s="11">
        <v>95.900000000000006</v>
      </c>
      <c r="E494" t="inlineStr" s="11">
        <is>
          <t>XSTO</t>
        </is>
      </c>
    </row>
    <row r="495" spans="2:5">
      <c r="B495" t="inlineStr" s="11">
        <is>
          <t>Friday 17 Jul26 11:32:39</t>
        </is>
      </c>
      <c r="C495" s="11">
        <v>300</v>
      </c>
      <c r="D495" s="11">
        <v>95.900000000000006</v>
      </c>
      <c r="E495" t="inlineStr" s="11">
        <is>
          <t>XSTO</t>
        </is>
      </c>
    </row>
    <row r="496" spans="2:5">
      <c r="B496" t="inlineStr" s="11">
        <is>
          <t>Friday 17 Jul26 11:32:40</t>
        </is>
      </c>
      <c r="C496" s="11">
        <v>747</v>
      </c>
      <c r="D496" s="11">
        <v>95.900000000000006</v>
      </c>
      <c r="E496" t="inlineStr" s="11">
        <is>
          <t>XSTO</t>
        </is>
      </c>
    </row>
    <row r="497" spans="2:5">
      <c r="B497" t="inlineStr" s="11">
        <is>
          <t>Friday 17 Jul26 11:32:40</t>
        </is>
      </c>
      <c r="C497" s="11">
        <v>1896</v>
      </c>
      <c r="D497" s="11">
        <v>95.900000000000006</v>
      </c>
      <c r="E497" t="inlineStr" s="11">
        <is>
          <t>XSTO</t>
        </is>
      </c>
    </row>
    <row r="498" spans="2:5">
      <c r="B498" t="inlineStr" s="11">
        <is>
          <t>Friday 17 Jul26 11:32:40</t>
        </is>
      </c>
      <c r="C498" s="11">
        <v>366</v>
      </c>
      <c r="D498" s="11">
        <v>95.900000000000006</v>
      </c>
      <c r="E498" t="inlineStr" s="11">
        <is>
          <t>XSTO</t>
        </is>
      </c>
    </row>
    <row r="499" spans="2:5">
      <c r="B499" t="inlineStr" s="11">
        <is>
          <t>Friday 17 Jul26 11:32:55</t>
        </is>
      </c>
      <c r="C499" s="11">
        <v>1266</v>
      </c>
      <c r="D499" s="11">
        <v>95.879999999999995</v>
      </c>
      <c r="E499" t="inlineStr" s="11">
        <is>
          <t>XSTO</t>
        </is>
      </c>
    </row>
    <row r="500" spans="2:5">
      <c r="B500" t="inlineStr" s="11">
        <is>
          <t>Friday 17 Jul26 11:32:55</t>
        </is>
      </c>
      <c r="C500" s="11">
        <v>84</v>
      </c>
      <c r="D500" s="11">
        <v>95.879999999999995</v>
      </c>
      <c r="E500" t="inlineStr" s="11">
        <is>
          <t>XSTO</t>
        </is>
      </c>
    </row>
    <row r="501" spans="2:5">
      <c r="B501" t="inlineStr" s="11">
        <is>
          <t>Friday 17 Jul26 11:33:13</t>
        </is>
      </c>
      <c r="C501" s="11">
        <v>912</v>
      </c>
      <c r="D501" s="11">
        <v>95.819999999999993</v>
      </c>
      <c r="E501" t="inlineStr" s="11">
        <is>
          <t>XSTO</t>
        </is>
      </c>
    </row>
    <row r="502" spans="2:5">
      <c r="B502" t="inlineStr" s="11">
        <is>
          <t>Friday 17 Jul26 11:33:13</t>
        </is>
      </c>
      <c r="C502" s="11">
        <v>321</v>
      </c>
      <c r="D502" s="11">
        <v>95.819999999999993</v>
      </c>
      <c r="E502" t="inlineStr" s="11">
        <is>
          <t>XSTO</t>
        </is>
      </c>
    </row>
    <row r="503" spans="2:5">
      <c r="B503" t="inlineStr" s="11">
        <is>
          <t>Friday 17 Jul26 11:34:01</t>
        </is>
      </c>
      <c r="C503" s="11">
        <v>1269</v>
      </c>
      <c r="D503" s="11">
        <v>95.859999999999999</v>
      </c>
      <c r="E503" t="inlineStr" s="11">
        <is>
          <t>XSTO</t>
        </is>
      </c>
    </row>
    <row r="504" spans="2:5">
      <c r="B504" t="inlineStr" s="11">
        <is>
          <t>Friday 17 Jul26 11:34:57</t>
        </is>
      </c>
      <c r="C504" s="11">
        <v>1495</v>
      </c>
      <c r="D504" s="11">
        <v>95.799999999999997</v>
      </c>
      <c r="E504" t="inlineStr" s="11">
        <is>
          <t>XSTO</t>
        </is>
      </c>
    </row>
    <row r="505" spans="2:5">
      <c r="B505" t="inlineStr" s="11">
        <is>
          <t>Friday 17 Jul26 11:35:13</t>
        </is>
      </c>
      <c r="C505" s="11">
        <v>747</v>
      </c>
      <c r="D505" s="11">
        <v>95.900000000000006</v>
      </c>
      <c r="E505" t="inlineStr" s="11">
        <is>
          <t>XSTO</t>
        </is>
      </c>
    </row>
    <row r="506" spans="2:5">
      <c r="B506" t="inlineStr" s="11">
        <is>
          <t>Friday 17 Jul26 11:35:13</t>
        </is>
      </c>
      <c r="C506" s="11">
        <v>500</v>
      </c>
      <c r="D506" s="11">
        <v>95.900000000000006</v>
      </c>
      <c r="E506" t="inlineStr" s="11">
        <is>
          <t>XSTO</t>
        </is>
      </c>
    </row>
    <row r="507" spans="2:5">
      <c r="B507" t="inlineStr" s="11">
        <is>
          <t>Friday 17 Jul26 11:35:26</t>
        </is>
      </c>
      <c r="C507" s="11">
        <v>541</v>
      </c>
      <c r="D507" s="11">
        <v>95.900000000000006</v>
      </c>
      <c r="E507" t="inlineStr" s="11">
        <is>
          <t>XSTO</t>
        </is>
      </c>
    </row>
    <row r="508" spans="2:5">
      <c r="B508" t="inlineStr" s="11">
        <is>
          <t>Friday 17 Jul26 11:36:14</t>
        </is>
      </c>
      <c r="C508" s="11">
        <v>619</v>
      </c>
      <c r="D508" s="11">
        <v>95.959999999999994</v>
      </c>
      <c r="E508" t="inlineStr" s="11">
        <is>
          <t>XSTO</t>
        </is>
      </c>
    </row>
    <row r="509" spans="2:5">
      <c r="B509" t="inlineStr" s="11">
        <is>
          <t>Friday 17 Jul26 11:36:14</t>
        </is>
      </c>
      <c r="C509" s="11">
        <v>747</v>
      </c>
      <c r="D509" s="11">
        <v>95.959999999999994</v>
      </c>
      <c r="E509" t="inlineStr" s="11">
        <is>
          <t>XSTO</t>
        </is>
      </c>
    </row>
    <row r="510" spans="2:5">
      <c r="B510" t="inlineStr" s="11">
        <is>
          <t>Friday 17 Jul26 11:36:14</t>
        </is>
      </c>
      <c r="C510" s="11">
        <v>686</v>
      </c>
      <c r="D510" s="11">
        <v>95.959999999999994</v>
      </c>
      <c r="E510" t="inlineStr" s="11">
        <is>
          <t>XSTO</t>
        </is>
      </c>
    </row>
    <row r="511" spans="2:5">
      <c r="B511" t="inlineStr" s="11">
        <is>
          <t>Friday 17 Jul26 11:36:23</t>
        </is>
      </c>
      <c r="C511" s="11">
        <v>1252</v>
      </c>
      <c r="D511" s="11">
        <v>95.920000000000002</v>
      </c>
      <c r="E511" t="inlineStr" s="11">
        <is>
          <t>XSTO</t>
        </is>
      </c>
    </row>
    <row r="512" spans="2:5">
      <c r="B512" t="inlineStr" s="11">
        <is>
          <t>Friday 17 Jul26 11:36:23</t>
        </is>
      </c>
      <c r="C512" s="11">
        <v>928</v>
      </c>
      <c r="D512" s="11">
        <v>95.859999999999999</v>
      </c>
      <c r="E512" t="inlineStr" s="11">
        <is>
          <t>XSTO</t>
        </is>
      </c>
    </row>
    <row r="513" spans="2:5">
      <c r="B513" t="inlineStr" s="11">
        <is>
          <t>Friday 17 Jul26 11:37:11</t>
        </is>
      </c>
      <c r="C513" s="11">
        <v>1442</v>
      </c>
      <c r="D513" s="11">
        <v>95.859999999999999</v>
      </c>
      <c r="E513" t="inlineStr" s="11">
        <is>
          <t>XSTO</t>
        </is>
      </c>
    </row>
    <row r="514" spans="2:5">
      <c r="B514" t="inlineStr" s="11">
        <is>
          <t>Friday 17 Jul26 11:37:53</t>
        </is>
      </c>
      <c r="C514" s="11">
        <v>1185</v>
      </c>
      <c r="D514" s="11">
        <v>95.799999999999997</v>
      </c>
      <c r="E514" t="inlineStr" s="11">
        <is>
          <t>XSTO</t>
        </is>
      </c>
    </row>
    <row r="515" spans="2:5">
      <c r="B515" t="inlineStr" s="11">
        <is>
          <t>Friday 17 Jul26 11:38:10</t>
        </is>
      </c>
      <c r="C515" s="11">
        <v>1524</v>
      </c>
      <c r="D515" s="11">
        <v>95.819999999999993</v>
      </c>
      <c r="E515" t="inlineStr" s="11">
        <is>
          <t>XSTO</t>
        </is>
      </c>
    </row>
    <row r="516" spans="2:5">
      <c r="B516" t="inlineStr" s="11">
        <is>
          <t>Friday 17 Jul26 11:38:30</t>
        </is>
      </c>
      <c r="C516" s="11">
        <v>1627</v>
      </c>
      <c r="D516" s="11">
        <v>95.819999999999993</v>
      </c>
      <c r="E516" t="inlineStr" s="11">
        <is>
          <t>XSTO</t>
        </is>
      </c>
    </row>
    <row r="517" spans="2:5">
      <c r="B517" t="inlineStr" s="11">
        <is>
          <t>Friday 17 Jul26 11:39:58</t>
        </is>
      </c>
      <c r="C517" s="11">
        <v>1157</v>
      </c>
      <c r="D517" s="11">
        <v>95.799999999999997</v>
      </c>
      <c r="E517" t="inlineStr" s="11">
        <is>
          <t>XSTO</t>
        </is>
      </c>
    </row>
    <row r="518" spans="2:5">
      <c r="B518" t="inlineStr" s="11">
        <is>
          <t>Friday 17 Jul26 11:41:31</t>
        </is>
      </c>
      <c r="C518" s="11">
        <v>1326</v>
      </c>
      <c r="D518" s="11">
        <v>95.719999999999999</v>
      </c>
      <c r="E518" t="inlineStr" s="11">
        <is>
          <t>XSTO</t>
        </is>
      </c>
    </row>
    <row r="519" spans="2:5">
      <c r="B519" t="inlineStr" s="11">
        <is>
          <t>Friday 17 Jul26 11:42:20</t>
        </is>
      </c>
      <c r="C519" s="11">
        <v>1745</v>
      </c>
      <c r="D519" s="11">
        <v>95.719999999999999</v>
      </c>
      <c r="E519" t="inlineStr" s="11">
        <is>
          <t>XSTO</t>
        </is>
      </c>
    </row>
    <row r="520" spans="2:5">
      <c r="B520" t="inlineStr" s="11">
        <is>
          <t>Friday 17 Jul26 11:42:20</t>
        </is>
      </c>
      <c r="C520" s="11">
        <v>724</v>
      </c>
      <c r="D520" s="11">
        <v>95.719999999999999</v>
      </c>
      <c r="E520" t="inlineStr" s="11">
        <is>
          <t>XSTO</t>
        </is>
      </c>
    </row>
    <row r="521" spans="2:5">
      <c r="B521" t="inlineStr" s="11">
        <is>
          <t>Friday 17 Jul26 11:42:20</t>
        </is>
      </c>
      <c r="C521" s="11">
        <v>276</v>
      </c>
      <c r="D521" s="11">
        <v>95.719999999999999</v>
      </c>
      <c r="E521" t="inlineStr" s="11">
        <is>
          <t>XSTO</t>
        </is>
      </c>
    </row>
    <row r="522" spans="2:5">
      <c r="B522" t="inlineStr" s="11">
        <is>
          <t>Friday 17 Jul26 11:43:35</t>
        </is>
      </c>
      <c r="C522" s="11">
        <v>11</v>
      </c>
      <c r="D522" s="11">
        <v>95.659999999999997</v>
      </c>
      <c r="E522" t="inlineStr" s="11">
        <is>
          <t>XSTO</t>
        </is>
      </c>
    </row>
    <row r="523" spans="2:5">
      <c r="B523" t="inlineStr" s="11">
        <is>
          <t>Friday 17 Jul26 11:43:41</t>
        </is>
      </c>
      <c r="C523" s="11">
        <v>817</v>
      </c>
      <c r="D523" s="11">
        <v>95.659999999999997</v>
      </c>
      <c r="E523" t="inlineStr" s="11">
        <is>
          <t>XSTO</t>
        </is>
      </c>
    </row>
    <row r="524" spans="2:5">
      <c r="B524" t="inlineStr" s="11">
        <is>
          <t>Friday 17 Jul26 11:44:43</t>
        </is>
      </c>
      <c r="C524" s="11">
        <v>1146</v>
      </c>
      <c r="D524" s="11">
        <v>95.659999999999997</v>
      </c>
      <c r="E524" t="inlineStr" s="11">
        <is>
          <t>XSTO</t>
        </is>
      </c>
    </row>
    <row r="525" spans="2:5">
      <c r="B525" t="inlineStr" s="11">
        <is>
          <t>Friday 17 Jul26 11:45:08</t>
        </is>
      </c>
      <c r="C525" s="11">
        <v>1056</v>
      </c>
      <c r="D525" s="11">
        <v>95.640000000000001</v>
      </c>
      <c r="E525" t="inlineStr" s="11">
        <is>
          <t>XSTO</t>
        </is>
      </c>
    </row>
    <row r="526" spans="2:5">
      <c r="B526" t="inlineStr" s="11">
        <is>
          <t>Friday 17 Jul26 11:45:08</t>
        </is>
      </c>
      <c r="C526" s="11">
        <v>693</v>
      </c>
      <c r="D526" s="11">
        <v>95.640000000000001</v>
      </c>
      <c r="E526" t="inlineStr" s="11">
        <is>
          <t>XSTO</t>
        </is>
      </c>
    </row>
    <row r="527" spans="2:5">
      <c r="B527" t="inlineStr" s="11">
        <is>
          <t>Friday 17 Jul26 11:45:08</t>
        </is>
      </c>
      <c r="C527" s="11">
        <v>747</v>
      </c>
      <c r="D527" s="11">
        <v>95.640000000000001</v>
      </c>
      <c r="E527" t="inlineStr" s="11">
        <is>
          <t>XSTO</t>
        </is>
      </c>
    </row>
    <row r="528" spans="2:5">
      <c r="B528" t="inlineStr" s="11">
        <is>
          <t>Friday 17 Jul26 11:45:08</t>
        </is>
      </c>
      <c r="C528" s="11">
        <v>825</v>
      </c>
      <c r="D528" s="11">
        <v>95.640000000000001</v>
      </c>
      <c r="E528" t="inlineStr" s="11">
        <is>
          <t>XSTO</t>
        </is>
      </c>
    </row>
    <row r="529" spans="2:5">
      <c r="B529" t="inlineStr" s="11">
        <is>
          <t>Friday 17 Jul26 11:45:08</t>
        </is>
      </c>
      <c r="C529" s="11">
        <v>678</v>
      </c>
      <c r="D529" s="11">
        <v>95.659999999999997</v>
      </c>
      <c r="E529" t="inlineStr" s="11">
        <is>
          <t>XSTO</t>
        </is>
      </c>
    </row>
    <row r="530" spans="2:5">
      <c r="B530" t="inlineStr" s="11">
        <is>
          <t>Friday 17 Jul26 11:45:08</t>
        </is>
      </c>
      <c r="C530" s="11">
        <v>376</v>
      </c>
      <c r="D530" s="11">
        <v>95.659999999999997</v>
      </c>
      <c r="E530" t="inlineStr" s="11">
        <is>
          <t>XSTO</t>
        </is>
      </c>
    </row>
    <row r="531" spans="2:5">
      <c r="B531" t="inlineStr" s="11">
        <is>
          <t>Friday 17 Jul26 11:45:11</t>
        </is>
      </c>
      <c r="C531" s="11">
        <v>1368</v>
      </c>
      <c r="D531" s="11">
        <v>95.579999999999998</v>
      </c>
      <c r="E531" t="inlineStr" s="11">
        <is>
          <t>XSTO</t>
        </is>
      </c>
    </row>
    <row r="532" spans="2:5">
      <c r="B532" t="inlineStr" s="11">
        <is>
          <t>Friday 17 Jul26 11:47:05</t>
        </is>
      </c>
      <c r="C532" s="11">
        <v>197</v>
      </c>
      <c r="D532" s="11">
        <v>95.640000000000001</v>
      </c>
      <c r="E532" t="inlineStr" s="11">
        <is>
          <t>XSTO</t>
        </is>
      </c>
    </row>
    <row r="533" spans="2:5">
      <c r="B533" t="inlineStr" s="11">
        <is>
          <t>Friday 17 Jul26 11:47:05</t>
        </is>
      </c>
      <c r="C533" s="11">
        <v>400</v>
      </c>
      <c r="D533" s="11">
        <v>95.640000000000001</v>
      </c>
      <c r="E533" t="inlineStr" s="11">
        <is>
          <t>XSTO</t>
        </is>
      </c>
    </row>
    <row r="534" spans="2:5">
      <c r="B534" t="inlineStr" s="11">
        <is>
          <t>Friday 17 Jul26 11:47:05</t>
        </is>
      </c>
      <c r="C534" s="11">
        <v>747</v>
      </c>
      <c r="D534" s="11">
        <v>95.640000000000001</v>
      </c>
      <c r="E534" t="inlineStr" s="11">
        <is>
          <t>XSTO</t>
        </is>
      </c>
    </row>
    <row r="535" spans="2:5">
      <c r="B535" t="inlineStr" s="11">
        <is>
          <t>Friday 17 Jul26 11:47:06</t>
        </is>
      </c>
      <c r="C535" s="11">
        <v>500</v>
      </c>
      <c r="D535" s="11">
        <v>95.620000000000005</v>
      </c>
      <c r="E535" t="inlineStr" s="11">
        <is>
          <t>XSTO</t>
        </is>
      </c>
    </row>
    <row r="536" spans="2:5">
      <c r="B536" t="inlineStr" s="11">
        <is>
          <t>Friday 17 Jul26 11:47:06</t>
        </is>
      </c>
      <c r="C536" s="11">
        <v>4</v>
      </c>
      <c r="D536" s="11">
        <v>95.620000000000005</v>
      </c>
      <c r="E536" t="inlineStr" s="11">
        <is>
          <t>XSTO</t>
        </is>
      </c>
    </row>
    <row r="537" spans="2:5">
      <c r="B537" t="inlineStr" s="11">
        <is>
          <t>Friday 17 Jul26 11:47:13</t>
        </is>
      </c>
      <c r="C537" s="11">
        <v>930</v>
      </c>
      <c r="D537" s="11">
        <v>95.579999999999998</v>
      </c>
      <c r="E537" t="inlineStr" s="11">
        <is>
          <t>XSTO</t>
        </is>
      </c>
    </row>
    <row r="538" spans="2:5">
      <c r="B538" t="inlineStr" s="11">
        <is>
          <t>Friday 17 Jul26 11:48:19</t>
        </is>
      </c>
      <c r="C538" s="11">
        <v>71</v>
      </c>
      <c r="D538" s="11">
        <v>95.620000000000005</v>
      </c>
      <c r="E538" t="inlineStr" s="11">
        <is>
          <t>XSTO</t>
        </is>
      </c>
    </row>
    <row r="539" spans="2:5">
      <c r="B539" t="inlineStr" s="11">
        <is>
          <t>Friday 17 Jul26 11:48:35</t>
        </is>
      </c>
      <c r="C539" s="11">
        <v>961</v>
      </c>
      <c r="D539" s="11">
        <v>95.579999999999998</v>
      </c>
      <c r="E539" t="inlineStr" s="11">
        <is>
          <t>XSTO</t>
        </is>
      </c>
    </row>
    <row r="540" spans="2:5">
      <c r="B540" t="inlineStr" s="11">
        <is>
          <t>Friday 17 Jul26 11:48:38</t>
        </is>
      </c>
      <c r="C540" s="11">
        <v>140</v>
      </c>
      <c r="D540" s="11">
        <v>95.620000000000005</v>
      </c>
      <c r="E540" t="inlineStr" s="11">
        <is>
          <t>XSTO</t>
        </is>
      </c>
    </row>
    <row r="541" spans="2:5">
      <c r="B541" t="inlineStr" s="11">
        <is>
          <t>Friday 17 Jul26 11:48:40</t>
        </is>
      </c>
      <c r="C541" s="11">
        <v>1185</v>
      </c>
      <c r="D541" s="11">
        <v>95.599999999999994</v>
      </c>
      <c r="E541" t="inlineStr" s="11">
        <is>
          <t>XSTO</t>
        </is>
      </c>
    </row>
    <row r="542" spans="2:5">
      <c r="B542" t="inlineStr" s="11">
        <is>
          <t>Friday 17 Jul26 11:48:40</t>
        </is>
      </c>
      <c r="C542" s="11">
        <v>747</v>
      </c>
      <c r="D542" s="11">
        <v>95.599999999999994</v>
      </c>
      <c r="E542" t="inlineStr" s="11">
        <is>
          <t>XSTO</t>
        </is>
      </c>
    </row>
    <row r="543" spans="2:5">
      <c r="B543" t="inlineStr" s="11">
        <is>
          <t>Friday 17 Jul26 11:48:40</t>
        </is>
      </c>
      <c r="C543" s="11">
        <v>278</v>
      </c>
      <c r="D543" s="11">
        <v>95.599999999999994</v>
      </c>
      <c r="E543" t="inlineStr" s="11">
        <is>
          <t>XSTO</t>
        </is>
      </c>
    </row>
    <row r="544" spans="2:5">
      <c r="B544" t="inlineStr" s="11">
        <is>
          <t>Friday 17 Jul26 11:48:40</t>
        </is>
      </c>
      <c r="C544" s="11">
        <v>299</v>
      </c>
      <c r="D544" s="11">
        <v>95.620000000000005</v>
      </c>
      <c r="E544" t="inlineStr" s="11">
        <is>
          <t>XSTO</t>
        </is>
      </c>
    </row>
    <row r="545" spans="2:5">
      <c r="B545" t="inlineStr" s="11">
        <is>
          <t>Friday 17 Jul26 11:48:40</t>
        </is>
      </c>
      <c r="C545" s="11">
        <v>821</v>
      </c>
      <c r="D545" s="11">
        <v>95.620000000000005</v>
      </c>
      <c r="E545" t="inlineStr" s="11">
        <is>
          <t>XSTO</t>
        </is>
      </c>
    </row>
    <row r="546" spans="2:5">
      <c r="B546" t="inlineStr" s="11">
        <is>
          <t>Friday 17 Jul26 11:48:40</t>
        </is>
      </c>
      <c r="C546" s="11">
        <v>747</v>
      </c>
      <c r="D546" s="11">
        <v>95.620000000000005</v>
      </c>
      <c r="E546" t="inlineStr" s="11">
        <is>
          <t>XSTO</t>
        </is>
      </c>
    </row>
    <row r="547" spans="2:5">
      <c r="B547" t="inlineStr" s="11">
        <is>
          <t>Friday 17 Jul26 11:48:40</t>
        </is>
      </c>
      <c r="C547" s="11">
        <v>824</v>
      </c>
      <c r="D547" s="11">
        <v>95.620000000000005</v>
      </c>
      <c r="E547" t="inlineStr" s="11">
        <is>
          <t>XSTO</t>
        </is>
      </c>
    </row>
    <row r="548" spans="2:5">
      <c r="B548" t="inlineStr" s="11">
        <is>
          <t>Friday 17 Jul26 11:48:40</t>
        </is>
      </c>
      <c r="C548" s="11">
        <v>1626</v>
      </c>
      <c r="D548" s="11">
        <v>95.620000000000005</v>
      </c>
      <c r="E548" t="inlineStr" s="11">
        <is>
          <t>XSTO</t>
        </is>
      </c>
    </row>
    <row r="549" spans="2:5">
      <c r="B549" t="inlineStr" s="11">
        <is>
          <t>Friday 17 Jul26 11:48:40</t>
        </is>
      </c>
      <c r="C549" s="11">
        <v>1045</v>
      </c>
      <c r="D549" s="11">
        <v>95.620000000000005</v>
      </c>
      <c r="E549" t="inlineStr" s="11">
        <is>
          <t>XSTO</t>
        </is>
      </c>
    </row>
    <row r="550" spans="2:5">
      <c r="B550" t="inlineStr" s="11">
        <is>
          <t>Friday 17 Jul26 11:48:42</t>
        </is>
      </c>
      <c r="C550" s="11">
        <v>24</v>
      </c>
      <c r="D550" s="11">
        <v>95.579999999999998</v>
      </c>
      <c r="E550" t="inlineStr" s="11">
        <is>
          <t>XSTO</t>
        </is>
      </c>
    </row>
    <row r="551" spans="2:5">
      <c r="B551" t="inlineStr" s="11">
        <is>
          <t>Friday 17 Jul26 11:49:59</t>
        </is>
      </c>
      <c r="C551" s="11">
        <v>299</v>
      </c>
      <c r="D551" s="11">
        <v>95.620000000000005</v>
      </c>
      <c r="E551" t="inlineStr" s="11">
        <is>
          <t>XSTO</t>
        </is>
      </c>
    </row>
    <row r="552" spans="2:5">
      <c r="B552" t="inlineStr" s="11">
        <is>
          <t>Friday 17 Jul26 11:49:59</t>
        </is>
      </c>
      <c r="C552" s="11">
        <v>237</v>
      </c>
      <c r="D552" s="11">
        <v>95.620000000000005</v>
      </c>
      <c r="E552" t="inlineStr" s="11">
        <is>
          <t>XSTO</t>
        </is>
      </c>
    </row>
    <row r="553" spans="2:5">
      <c r="B553" t="inlineStr" s="11">
        <is>
          <t>Friday 17 Jul26 11:49:59</t>
        </is>
      </c>
      <c r="C553" s="11">
        <v>79</v>
      </c>
      <c r="D553" s="11">
        <v>95.620000000000005</v>
      </c>
      <c r="E553" t="inlineStr" s="11">
        <is>
          <t>XSTO</t>
        </is>
      </c>
    </row>
    <row r="554" spans="2:5">
      <c r="B554" t="inlineStr" s="11">
        <is>
          <t>Friday 17 Jul26 11:49:59</t>
        </is>
      </c>
      <c r="C554" s="11">
        <v>721</v>
      </c>
      <c r="D554" s="11">
        <v>95.620000000000005</v>
      </c>
      <c r="E554" t="inlineStr" s="11">
        <is>
          <t>XSTO</t>
        </is>
      </c>
    </row>
    <row r="555" spans="2:5">
      <c r="B555" t="inlineStr" s="11">
        <is>
          <t>Friday 17 Jul26 11:49:59</t>
        </is>
      </c>
      <c r="C555" s="11">
        <v>747</v>
      </c>
      <c r="D555" s="11">
        <v>95.620000000000005</v>
      </c>
      <c r="E555" t="inlineStr" s="11">
        <is>
          <t>XSTO</t>
        </is>
      </c>
    </row>
    <row r="556" spans="2:5">
      <c r="B556" t="inlineStr" s="11">
        <is>
          <t>Friday 17 Jul26 11:49:59</t>
        </is>
      </c>
      <c r="C556" s="11">
        <v>492</v>
      </c>
      <c r="D556" s="11">
        <v>95.620000000000005</v>
      </c>
      <c r="E556" t="inlineStr" s="11">
        <is>
          <t>XSTO</t>
        </is>
      </c>
    </row>
    <row r="557" spans="2:5">
      <c r="B557" t="inlineStr" s="11">
        <is>
          <t>Friday 17 Jul26 11:50:09</t>
        </is>
      </c>
      <c r="C557" s="11">
        <v>79</v>
      </c>
      <c r="D557" s="11">
        <v>95.620000000000005</v>
      </c>
      <c r="E557" t="inlineStr" s="11">
        <is>
          <t>XSTO</t>
        </is>
      </c>
    </row>
    <row r="558" spans="2:5">
      <c r="B558" t="inlineStr" s="11">
        <is>
          <t>Friday 17 Jul26 11:50:18</t>
        </is>
      </c>
      <c r="C558" s="11">
        <v>86</v>
      </c>
      <c r="D558" s="11">
        <v>95.659999999999997</v>
      </c>
      <c r="E558" t="inlineStr" s="11">
        <is>
          <t>XSTO</t>
        </is>
      </c>
    </row>
    <row r="559" spans="2:5">
      <c r="B559" t="inlineStr" s="11">
        <is>
          <t>Friday 17 Jul26 11:50:30</t>
        </is>
      </c>
      <c r="C559" s="11">
        <v>830</v>
      </c>
      <c r="D559" s="11">
        <v>95.700000000000003</v>
      </c>
      <c r="E559" t="inlineStr" s="11">
        <is>
          <t>XSTO</t>
        </is>
      </c>
    </row>
    <row r="560" spans="2:5">
      <c r="B560" t="inlineStr" s="11">
        <is>
          <t>Friday 17 Jul26 11:50:30</t>
        </is>
      </c>
      <c r="C560" s="11">
        <v>84</v>
      </c>
      <c r="D560" s="11">
        <v>95.680000000000007</v>
      </c>
      <c r="E560" t="inlineStr" s="11">
        <is>
          <t>XSTO</t>
        </is>
      </c>
    </row>
    <row r="561" spans="2:5">
      <c r="B561" t="inlineStr" s="11">
        <is>
          <t>Friday 17 Jul26 11:50:30</t>
        </is>
      </c>
      <c r="C561" s="11">
        <v>367</v>
      </c>
      <c r="D561" s="11">
        <v>95.680000000000007</v>
      </c>
      <c r="E561" t="inlineStr" s="11">
        <is>
          <t>XSTO</t>
        </is>
      </c>
    </row>
    <row r="562" spans="2:5">
      <c r="B562" t="inlineStr" s="11">
        <is>
          <t>Friday 17 Jul26 11:50:30</t>
        </is>
      </c>
      <c r="C562" s="11">
        <v>84</v>
      </c>
      <c r="D562" s="11">
        <v>95.680000000000007</v>
      </c>
      <c r="E562" t="inlineStr" s="11">
        <is>
          <t>XSTO</t>
        </is>
      </c>
    </row>
    <row r="563" spans="2:5">
      <c r="B563" t="inlineStr" s="11">
        <is>
          <t>Friday 17 Jul26 11:50:30</t>
        </is>
      </c>
      <c r="C563" s="11">
        <v>1789</v>
      </c>
      <c r="D563" s="11">
        <v>95.700000000000003</v>
      </c>
      <c r="E563" t="inlineStr" s="11">
        <is>
          <t>XSTO</t>
        </is>
      </c>
    </row>
    <row r="564" spans="2:5">
      <c r="B564" t="inlineStr" s="11">
        <is>
          <t>Friday 17 Jul26 11:50:49</t>
        </is>
      </c>
      <c r="C564" s="11">
        <v>27</v>
      </c>
      <c r="D564" s="11">
        <v>95.680000000000007</v>
      </c>
      <c r="E564" t="inlineStr" s="11">
        <is>
          <t>XSTO</t>
        </is>
      </c>
    </row>
    <row r="565" spans="2:5">
      <c r="B565" t="inlineStr" s="11">
        <is>
          <t>Friday 17 Jul26 11:50:49</t>
        </is>
      </c>
      <c r="C565" s="11">
        <v>309</v>
      </c>
      <c r="D565" s="11">
        <v>95.680000000000007</v>
      </c>
      <c r="E565" t="inlineStr" s="11">
        <is>
          <t>XSTO</t>
        </is>
      </c>
    </row>
    <row r="566" spans="2:5">
      <c r="B566" t="inlineStr" s="11">
        <is>
          <t>Friday 17 Jul26 11:50:59</t>
        </is>
      </c>
      <c r="C566" s="11">
        <v>1404</v>
      </c>
      <c r="D566" s="11">
        <v>95.700000000000003</v>
      </c>
      <c r="E566" t="inlineStr" s="11">
        <is>
          <t>XSTO</t>
        </is>
      </c>
    </row>
    <row r="567" spans="2:5">
      <c r="B567" t="inlineStr" s="11">
        <is>
          <t>Friday 17 Jul26 11:50:59</t>
        </is>
      </c>
      <c r="C567" s="11">
        <v>773</v>
      </c>
      <c r="D567" s="11">
        <v>95.700000000000003</v>
      </c>
      <c r="E567" t="inlineStr" s="11">
        <is>
          <t>XSTO</t>
        </is>
      </c>
    </row>
    <row r="568" spans="2:5">
      <c r="B568" t="inlineStr" s="11">
        <is>
          <t>Friday 17 Jul26 11:51:00</t>
        </is>
      </c>
      <c r="C568" s="11">
        <v>985</v>
      </c>
      <c r="D568" s="11">
        <v>95.659999999999997</v>
      </c>
      <c r="E568" t="inlineStr" s="11">
        <is>
          <t>XSTO</t>
        </is>
      </c>
    </row>
    <row r="569" spans="2:5">
      <c r="B569" t="inlineStr" s="11">
        <is>
          <t>Friday 17 Jul26 11:51:30</t>
        </is>
      </c>
      <c r="C569" s="11">
        <v>747</v>
      </c>
      <c r="D569" s="11">
        <v>95.680000000000007</v>
      </c>
      <c r="E569" t="inlineStr" s="11">
        <is>
          <t>XSTO</t>
        </is>
      </c>
    </row>
    <row r="570" spans="2:5">
      <c r="B570" t="inlineStr" s="11">
        <is>
          <t>Friday 17 Jul26 11:51:30</t>
        </is>
      </c>
      <c r="C570" s="11">
        <v>68</v>
      </c>
      <c r="D570" s="11">
        <v>95.680000000000007</v>
      </c>
      <c r="E570" t="inlineStr" s="11">
        <is>
          <t>XSTO</t>
        </is>
      </c>
    </row>
    <row r="571" spans="2:5">
      <c r="B571" t="inlineStr" s="11">
        <is>
          <t>Friday 17 Jul26 11:51:41</t>
        </is>
      </c>
      <c r="C571" s="11">
        <v>832</v>
      </c>
      <c r="D571" s="11">
        <v>95.680000000000007</v>
      </c>
      <c r="E571" t="inlineStr" s="11">
        <is>
          <t>XSTO</t>
        </is>
      </c>
    </row>
    <row r="572" spans="2:5">
      <c r="B572" t="inlineStr" s="11">
        <is>
          <t>Friday 17 Jul26 11:51:41</t>
        </is>
      </c>
      <c r="C572" s="11">
        <v>500</v>
      </c>
      <c r="D572" s="11">
        <v>95.680000000000007</v>
      </c>
      <c r="E572" t="inlineStr" s="11">
        <is>
          <t>XSTO</t>
        </is>
      </c>
    </row>
    <row r="573" spans="2:5">
      <c r="B573" t="inlineStr" s="11">
        <is>
          <t>Friday 17 Jul26 11:51:41</t>
        </is>
      </c>
      <c r="C573" s="11">
        <v>747</v>
      </c>
      <c r="D573" s="11">
        <v>95.680000000000007</v>
      </c>
      <c r="E573" t="inlineStr" s="11">
        <is>
          <t>XSTO</t>
        </is>
      </c>
    </row>
    <row r="574" spans="2:5">
      <c r="B574" t="inlineStr" s="11">
        <is>
          <t>Friday 17 Jul26 11:52:08</t>
        </is>
      </c>
      <c r="C574" s="11">
        <v>300</v>
      </c>
      <c r="D574" s="11">
        <v>95.680000000000007</v>
      </c>
      <c r="E574" t="inlineStr" s="11">
        <is>
          <t>XSTO</t>
        </is>
      </c>
    </row>
    <row r="575" spans="2:5">
      <c r="B575" t="inlineStr" s="11">
        <is>
          <t>Friday 17 Jul26 11:52:08</t>
        </is>
      </c>
      <c r="C575" s="11">
        <v>747</v>
      </c>
      <c r="D575" s="11">
        <v>95.680000000000007</v>
      </c>
      <c r="E575" t="inlineStr" s="11">
        <is>
          <t>XSTO</t>
        </is>
      </c>
    </row>
    <row r="576" spans="2:5">
      <c r="B576" t="inlineStr" s="11">
        <is>
          <t>Friday 17 Jul26 11:52:08</t>
        </is>
      </c>
      <c r="C576" s="11">
        <v>140</v>
      </c>
      <c r="D576" s="11">
        <v>95.680000000000007</v>
      </c>
      <c r="E576" t="inlineStr" s="11">
        <is>
          <t>XSTO</t>
        </is>
      </c>
    </row>
    <row r="577" spans="2:5">
      <c r="B577" t="inlineStr" s="11">
        <is>
          <t>Friday 17 Jul26 11:52:08</t>
        </is>
      </c>
      <c r="C577" s="11">
        <v>772</v>
      </c>
      <c r="D577" s="11">
        <v>95.680000000000007</v>
      </c>
      <c r="E577" t="inlineStr" s="11">
        <is>
          <t>XSTO</t>
        </is>
      </c>
    </row>
    <row r="578" spans="2:5">
      <c r="B578" t="inlineStr" s="11">
        <is>
          <t>Friday 17 Jul26 11:52:08</t>
        </is>
      </c>
      <c r="C578" s="11">
        <v>752</v>
      </c>
      <c r="D578" s="11">
        <v>95.680000000000007</v>
      </c>
      <c r="E578" t="inlineStr" s="11">
        <is>
          <t>XSTO</t>
        </is>
      </c>
    </row>
    <row r="579" spans="2:5">
      <c r="B579" t="inlineStr" s="11">
        <is>
          <t>Friday 17 Jul26 11:52:30</t>
        </is>
      </c>
      <c r="C579" s="11">
        <v>1120</v>
      </c>
      <c r="D579" s="11">
        <v>95.659999999999997</v>
      </c>
      <c r="E579" t="inlineStr" s="11">
        <is>
          <t>XSTO</t>
        </is>
      </c>
    </row>
    <row r="580" spans="2:5">
      <c r="B580" t="inlineStr" s="11">
        <is>
          <t>Friday 17 Jul26 11:52:47</t>
        </is>
      </c>
      <c r="C580" s="11">
        <v>347</v>
      </c>
      <c r="D580" s="11">
        <v>95.680000000000007</v>
      </c>
      <c r="E580" t="inlineStr" s="11">
        <is>
          <t>XSTO</t>
        </is>
      </c>
    </row>
    <row r="581" spans="2:5">
      <c r="B581" t="inlineStr" s="11">
        <is>
          <t>Friday 17 Jul26 11:52:55</t>
        </is>
      </c>
      <c r="C581" s="11">
        <v>420</v>
      </c>
      <c r="D581" s="11">
        <v>95.719999999999999</v>
      </c>
      <c r="E581" t="inlineStr" s="11">
        <is>
          <t>XSTO</t>
        </is>
      </c>
    </row>
    <row r="582" spans="2:5">
      <c r="B582" t="inlineStr" s="11">
        <is>
          <t>Friday 17 Jul26 11:52:55</t>
        </is>
      </c>
      <c r="C582" s="11">
        <v>747</v>
      </c>
      <c r="D582" s="11">
        <v>95.719999999999999</v>
      </c>
      <c r="E582" t="inlineStr" s="11">
        <is>
          <t>XSTO</t>
        </is>
      </c>
    </row>
    <row r="583" spans="2:5">
      <c r="B583" t="inlineStr" s="11">
        <is>
          <t>Friday 17 Jul26 11:52:59</t>
        </is>
      </c>
      <c r="C583" s="11">
        <v>420</v>
      </c>
      <c r="D583" s="11">
        <v>95.719999999999999</v>
      </c>
      <c r="E583" t="inlineStr" s="11">
        <is>
          <t>XSTO</t>
        </is>
      </c>
    </row>
    <row r="584" spans="2:5">
      <c r="B584" t="inlineStr" s="11">
        <is>
          <t>Friday 17 Jul26 11:53:14</t>
        </is>
      </c>
      <c r="C584" s="11">
        <v>467</v>
      </c>
      <c r="D584" s="11">
        <v>95.739999999999995</v>
      </c>
      <c r="E584" t="inlineStr" s="11">
        <is>
          <t>XSTO</t>
        </is>
      </c>
    </row>
    <row r="585" spans="2:5">
      <c r="B585" t="inlineStr" s="11">
        <is>
          <t>Friday 17 Jul26 11:53:14</t>
        </is>
      </c>
      <c r="C585" s="11">
        <v>747</v>
      </c>
      <c r="D585" s="11">
        <v>95.739999999999995</v>
      </c>
      <c r="E585" t="inlineStr" s="11">
        <is>
          <t>XSTO</t>
        </is>
      </c>
    </row>
    <row r="586" spans="2:5">
      <c r="B586" t="inlineStr" s="11">
        <is>
          <t>Friday 17 Jul26 11:53:15</t>
        </is>
      </c>
      <c r="C586" s="11">
        <v>320</v>
      </c>
      <c r="D586" s="11">
        <v>95.719999999999999</v>
      </c>
      <c r="E586" t="inlineStr" s="11">
        <is>
          <t>XSTO</t>
        </is>
      </c>
    </row>
    <row r="587" spans="2:5">
      <c r="B587" t="inlineStr" s="11">
        <is>
          <t>Friday 17 Jul26 11:53:15</t>
        </is>
      </c>
      <c r="C587" s="11">
        <v>495</v>
      </c>
      <c r="D587" s="11">
        <v>95.739999999999995</v>
      </c>
      <c r="E587" t="inlineStr" s="11">
        <is>
          <t>XSTO</t>
        </is>
      </c>
    </row>
    <row r="588" spans="2:5">
      <c r="B588" t="inlineStr" s="11">
        <is>
          <t>Friday 17 Jul26 11:53:28</t>
        </is>
      </c>
      <c r="C588" s="11">
        <v>347</v>
      </c>
      <c r="D588" s="11">
        <v>95.700000000000003</v>
      </c>
      <c r="E588" t="inlineStr" s="11">
        <is>
          <t>XSTO</t>
        </is>
      </c>
    </row>
    <row r="589" spans="2:5">
      <c r="B589" t="inlineStr" s="11">
        <is>
          <t>Friday 17 Jul26 11:53:28</t>
        </is>
      </c>
      <c r="C589" s="11">
        <v>468</v>
      </c>
      <c r="D589" s="11">
        <v>95.700000000000003</v>
      </c>
      <c r="E589" t="inlineStr" s="11">
        <is>
          <t>XSTO</t>
        </is>
      </c>
    </row>
    <row r="590" spans="2:5">
      <c r="B590" t="inlineStr" s="11">
        <is>
          <t>Friday 17 Jul26 11:53:44</t>
        </is>
      </c>
      <c r="C590" s="11">
        <v>446</v>
      </c>
      <c r="D590" s="11">
        <v>95.680000000000007</v>
      </c>
      <c r="E590" t="inlineStr" s="11">
        <is>
          <t>XSTO</t>
        </is>
      </c>
    </row>
    <row r="591" spans="2:5">
      <c r="B591" t="inlineStr" s="11">
        <is>
          <t>Friday 17 Jul26 11:53:44</t>
        </is>
      </c>
      <c r="C591" s="11">
        <v>300</v>
      </c>
      <c r="D591" s="11">
        <v>95.680000000000007</v>
      </c>
      <c r="E591" t="inlineStr" s="11">
        <is>
          <t>XSTO</t>
        </is>
      </c>
    </row>
    <row r="592" spans="2:5">
      <c r="B592" t="inlineStr" s="11">
        <is>
          <t>Friday 17 Jul26 11:53:44</t>
        </is>
      </c>
      <c r="C592" s="11">
        <v>803</v>
      </c>
      <c r="D592" s="11">
        <v>95.680000000000007</v>
      </c>
      <c r="E592" t="inlineStr" s="11">
        <is>
          <t>XSTO</t>
        </is>
      </c>
    </row>
    <row r="593" spans="2:5">
      <c r="B593" t="inlineStr" s="11">
        <is>
          <t>Friday 17 Jul26 11:53:59</t>
        </is>
      </c>
      <c r="C593" s="11">
        <v>746</v>
      </c>
      <c r="D593" s="11">
        <v>95.700000000000003</v>
      </c>
      <c r="E593" t="inlineStr" s="11">
        <is>
          <t>XSTO</t>
        </is>
      </c>
    </row>
    <row r="594" spans="2:5">
      <c r="B594" t="inlineStr" s="11">
        <is>
          <t>Friday 17 Jul26 11:53:59</t>
        </is>
      </c>
      <c r="C594" s="11">
        <v>331</v>
      </c>
      <c r="D594" s="11">
        <v>95.700000000000003</v>
      </c>
      <c r="E594" t="inlineStr" s="11">
        <is>
          <t>XSTO</t>
        </is>
      </c>
    </row>
    <row r="595" spans="2:5">
      <c r="B595" t="inlineStr" s="11">
        <is>
          <t>Friday 17 Jul26 11:54:14</t>
        </is>
      </c>
      <c r="C595" s="11">
        <v>326</v>
      </c>
      <c r="D595" s="11">
        <v>95.680000000000007</v>
      </c>
      <c r="E595" t="inlineStr" s="11">
        <is>
          <t>XSTO</t>
        </is>
      </c>
    </row>
    <row r="596" spans="2:5">
      <c r="B596" t="inlineStr" s="11">
        <is>
          <t>Friday 17 Jul26 11:54:14</t>
        </is>
      </c>
      <c r="C596" s="11">
        <v>721</v>
      </c>
      <c r="D596" s="11">
        <v>95.680000000000007</v>
      </c>
      <c r="E596" t="inlineStr" s="11">
        <is>
          <t>XSTO</t>
        </is>
      </c>
    </row>
    <row r="597" spans="2:5">
      <c r="B597" t="inlineStr" s="11">
        <is>
          <t>Friday 17 Jul26 11:54:14</t>
        </is>
      </c>
      <c r="C597" s="11">
        <v>785</v>
      </c>
      <c r="D597" s="11">
        <v>95.680000000000007</v>
      </c>
      <c r="E597" t="inlineStr" s="11">
        <is>
          <t>XSTO</t>
        </is>
      </c>
    </row>
    <row r="598" spans="2:5">
      <c r="B598" t="inlineStr" s="11">
        <is>
          <t>Friday 17 Jul26 11:54:37</t>
        </is>
      </c>
      <c r="C598" s="11">
        <v>11</v>
      </c>
      <c r="D598" s="11">
        <v>95.640000000000001</v>
      </c>
      <c r="E598" t="inlineStr" s="11">
        <is>
          <t>XSTO</t>
        </is>
      </c>
    </row>
    <row r="599" spans="2:5">
      <c r="B599" t="inlineStr" s="11">
        <is>
          <t>Friday 17 Jul26 11:54:37</t>
        </is>
      </c>
      <c r="C599" s="11">
        <v>1338</v>
      </c>
      <c r="D599" s="11">
        <v>95.640000000000001</v>
      </c>
      <c r="E599" t="inlineStr" s="11">
        <is>
          <t>XSTO</t>
        </is>
      </c>
    </row>
    <row r="600" spans="2:5">
      <c r="B600" t="inlineStr" s="11">
        <is>
          <t>Friday 17 Jul26 11:54:48</t>
        </is>
      </c>
      <c r="C600" s="11">
        <v>824</v>
      </c>
      <c r="D600" s="11">
        <v>95.659999999999997</v>
      </c>
      <c r="E600" t="inlineStr" s="11">
        <is>
          <t>XSTO</t>
        </is>
      </c>
    </row>
    <row r="601" spans="2:5">
      <c r="B601" t="inlineStr" s="11">
        <is>
          <t>Friday 17 Jul26 11:54:48</t>
        </is>
      </c>
      <c r="C601" s="11">
        <v>747</v>
      </c>
      <c r="D601" s="11">
        <v>95.659999999999997</v>
      </c>
      <c r="E601" t="inlineStr" s="11">
        <is>
          <t>XSTO</t>
        </is>
      </c>
    </row>
    <row r="602" spans="2:5">
      <c r="B602" t="inlineStr" s="11">
        <is>
          <t>Friday 17 Jul26 11:54:58</t>
        </is>
      </c>
      <c r="C602" s="11">
        <v>337</v>
      </c>
      <c r="D602" s="11">
        <v>95.640000000000001</v>
      </c>
      <c r="E602" t="inlineStr" s="11">
        <is>
          <t>XSTO</t>
        </is>
      </c>
    </row>
    <row r="603" spans="2:5">
      <c r="B603" t="inlineStr" s="11">
        <is>
          <t>Friday 17 Jul26 11:54:58</t>
        </is>
      </c>
      <c r="C603" s="11">
        <v>638</v>
      </c>
      <c r="D603" s="11">
        <v>95.640000000000001</v>
      </c>
      <c r="E603" t="inlineStr" s="11">
        <is>
          <t>XSTO</t>
        </is>
      </c>
    </row>
    <row r="604" spans="2:5">
      <c r="B604" t="inlineStr" s="11">
        <is>
          <t>Friday 17 Jul26 11:55:29</t>
        </is>
      </c>
      <c r="C604" s="11">
        <v>477</v>
      </c>
      <c r="D604" s="11">
        <v>95.659999999999997</v>
      </c>
      <c r="E604" t="inlineStr" s="11">
        <is>
          <t>XSTO</t>
        </is>
      </c>
    </row>
    <row r="605" spans="2:5">
      <c r="B605" t="inlineStr" s="11">
        <is>
          <t>Friday 17 Jul26 11:55:29</t>
        </is>
      </c>
      <c r="C605" s="11">
        <v>747</v>
      </c>
      <c r="D605" s="11">
        <v>95.659999999999997</v>
      </c>
      <c r="E605" t="inlineStr" s="11">
        <is>
          <t>XSTO</t>
        </is>
      </c>
    </row>
    <row r="606" spans="2:5">
      <c r="B606" t="inlineStr" s="11">
        <is>
          <t>Friday 17 Jul26 11:55:48</t>
        </is>
      </c>
      <c r="C606" s="11">
        <v>446</v>
      </c>
      <c r="D606" s="11">
        <v>95.680000000000007</v>
      </c>
      <c r="E606" t="inlineStr" s="11">
        <is>
          <t>XSTO</t>
        </is>
      </c>
    </row>
    <row r="607" spans="2:5">
      <c r="B607" t="inlineStr" s="11">
        <is>
          <t>Friday 17 Jul26 11:55:48</t>
        </is>
      </c>
      <c r="C607" s="11">
        <v>278</v>
      </c>
      <c r="D607" s="11">
        <v>95.680000000000007</v>
      </c>
      <c r="E607" t="inlineStr" s="11">
        <is>
          <t>XSTO</t>
        </is>
      </c>
    </row>
    <row r="608" spans="2:5">
      <c r="B608" t="inlineStr" s="11">
        <is>
          <t>Friday 17 Jul26 11:55:48</t>
        </is>
      </c>
      <c r="C608" s="11">
        <v>1624</v>
      </c>
      <c r="D608" s="11">
        <v>95.680000000000007</v>
      </c>
      <c r="E608" t="inlineStr" s="11">
        <is>
          <t>XSTO</t>
        </is>
      </c>
    </row>
    <row r="609" spans="2:5">
      <c r="B609" t="inlineStr" s="11">
        <is>
          <t>Friday 17 Jul26 11:55:48</t>
        </is>
      </c>
      <c r="C609" s="11">
        <v>331</v>
      </c>
      <c r="D609" s="11">
        <v>95.680000000000007</v>
      </c>
      <c r="E609" t="inlineStr" s="11">
        <is>
          <t>XSTO</t>
        </is>
      </c>
    </row>
    <row r="610" spans="2:5">
      <c r="B610" t="inlineStr" s="11">
        <is>
          <t>Friday 17 Jul26 11:56:29</t>
        </is>
      </c>
      <c r="C610" s="11">
        <v>748</v>
      </c>
      <c r="D610" s="11">
        <v>95.700000000000003</v>
      </c>
      <c r="E610" t="inlineStr" s="11">
        <is>
          <t>XSTO</t>
        </is>
      </c>
    </row>
    <row r="611" spans="2:5">
      <c r="B611" t="inlineStr" s="11">
        <is>
          <t>Friday 17 Jul26 11:56:43</t>
        </is>
      </c>
      <c r="C611" s="11">
        <v>500</v>
      </c>
      <c r="D611" s="11">
        <v>95.700000000000003</v>
      </c>
      <c r="E611" t="inlineStr" s="11">
        <is>
          <t>XSTO</t>
        </is>
      </c>
    </row>
    <row r="612" spans="2:5">
      <c r="B612" t="inlineStr" s="11">
        <is>
          <t>Friday 17 Jul26 11:56:43</t>
        </is>
      </c>
      <c r="C612" s="11">
        <v>315</v>
      </c>
      <c r="D612" s="11">
        <v>95.700000000000003</v>
      </c>
      <c r="E612" t="inlineStr" s="11">
        <is>
          <t>XSTO</t>
        </is>
      </c>
    </row>
    <row r="613" spans="2:5">
      <c r="B613" t="inlineStr" s="11">
        <is>
          <t>Friday 17 Jul26 11:56:51</t>
        </is>
      </c>
      <c r="C613" s="11">
        <v>1718</v>
      </c>
      <c r="D613" s="11">
        <v>95.700000000000003</v>
      </c>
      <c r="E613" t="inlineStr" s="11">
        <is>
          <t>XSTO</t>
        </is>
      </c>
    </row>
    <row r="614" spans="2:5">
      <c r="B614" t="inlineStr" s="11">
        <is>
          <t>Friday 17 Jul26 11:56:56</t>
        </is>
      </c>
      <c r="C614" s="11">
        <v>1468</v>
      </c>
      <c r="D614" s="11">
        <v>95.659999999999997</v>
      </c>
      <c r="E614" t="inlineStr" s="11">
        <is>
          <t>XSTO</t>
        </is>
      </c>
    </row>
    <row r="615" spans="2:5">
      <c r="B615" t="inlineStr" s="11">
        <is>
          <t>Friday 17 Jul26 11:57:59</t>
        </is>
      </c>
      <c r="C615" s="11">
        <v>145</v>
      </c>
      <c r="D615" s="11">
        <v>95.659999999999997</v>
      </c>
      <c r="E615" t="inlineStr" s="11">
        <is>
          <t>XSTO</t>
        </is>
      </c>
    </row>
    <row r="616" spans="2:5">
      <c r="B616" t="inlineStr" s="11">
        <is>
          <t>Friday 17 Jul26 11:57:59</t>
        </is>
      </c>
      <c r="C616" s="11">
        <v>516</v>
      </c>
      <c r="D616" s="11">
        <v>95.659999999999997</v>
      </c>
      <c r="E616" t="inlineStr" s="11">
        <is>
          <t>XSTO</t>
        </is>
      </c>
    </row>
    <row r="617" spans="2:5">
      <c r="B617" t="inlineStr" s="11">
        <is>
          <t>Friday 17 Jul26 11:57:59</t>
        </is>
      </c>
      <c r="C617" s="11">
        <v>1039</v>
      </c>
      <c r="D617" s="11">
        <v>95.659999999999997</v>
      </c>
      <c r="E617" t="inlineStr" s="11">
        <is>
          <t>XSTO</t>
        </is>
      </c>
    </row>
    <row r="618" spans="2:5">
      <c r="B618" t="inlineStr" s="11">
        <is>
          <t>Friday 17 Jul26 11:57:59</t>
        </is>
      </c>
      <c r="C618" s="11">
        <v>1342</v>
      </c>
      <c r="D618" s="11">
        <v>95.659999999999997</v>
      </c>
      <c r="E618" t="inlineStr" s="11">
        <is>
          <t>XSTO</t>
        </is>
      </c>
    </row>
    <row r="619" spans="2:5">
      <c r="B619" t="inlineStr" s="11">
        <is>
          <t>Friday 17 Jul26 11:57:59</t>
        </is>
      </c>
      <c r="C619" s="11">
        <v>740</v>
      </c>
      <c r="D619" s="11">
        <v>95.659999999999997</v>
      </c>
      <c r="E619" t="inlineStr" s="11">
        <is>
          <t>XSTO</t>
        </is>
      </c>
    </row>
    <row r="620" spans="2:5">
      <c r="B620" t="inlineStr" s="11">
        <is>
          <t>Friday 17 Jul26 11:57:59</t>
        </is>
      </c>
      <c r="C620" s="11">
        <v>234</v>
      </c>
      <c r="D620" s="11">
        <v>95.659999999999997</v>
      </c>
      <c r="E620" t="inlineStr" s="11">
        <is>
          <t>XSTO</t>
        </is>
      </c>
    </row>
    <row r="621" spans="2:5">
      <c r="B621" t="inlineStr" s="11">
        <is>
          <t>Friday 17 Jul26 11:57:59</t>
        </is>
      </c>
      <c r="C621" s="11">
        <v>335</v>
      </c>
      <c r="D621" s="11">
        <v>95.659999999999997</v>
      </c>
      <c r="E621" t="inlineStr" s="11">
        <is>
          <t>XSTO</t>
        </is>
      </c>
    </row>
    <row r="622" spans="2:5">
      <c r="B622" t="inlineStr" s="11">
        <is>
          <t>Friday 17 Jul26 11:57:59</t>
        </is>
      </c>
      <c r="C622" s="11">
        <v>1063</v>
      </c>
      <c r="D622" s="11">
        <v>95.659999999999997</v>
      </c>
      <c r="E622" t="inlineStr" s="11">
        <is>
          <t>XSTO</t>
        </is>
      </c>
    </row>
    <row r="623" spans="2:5">
      <c r="B623" t="inlineStr" s="11">
        <is>
          <t>Friday 17 Jul26 11:59:36</t>
        </is>
      </c>
      <c r="C623" s="11">
        <v>358</v>
      </c>
      <c r="D623" s="11">
        <v>95.640000000000001</v>
      </c>
      <c r="E623" t="inlineStr" s="11">
        <is>
          <t>XSTO</t>
        </is>
      </c>
    </row>
    <row r="624" spans="2:5">
      <c r="B624" t="inlineStr" s="11">
        <is>
          <t>Friday 17 Jul26 11:59:36</t>
        </is>
      </c>
      <c r="C624" s="11">
        <v>300</v>
      </c>
      <c r="D624" s="11">
        <v>95.640000000000001</v>
      </c>
      <c r="E624" t="inlineStr" s="11">
        <is>
          <t>XSTO</t>
        </is>
      </c>
    </row>
    <row r="625" spans="2:5">
      <c r="B625" t="inlineStr" s="11">
        <is>
          <t>Friday 17 Jul26 11:59:36</t>
        </is>
      </c>
      <c r="C625" s="11">
        <v>821</v>
      </c>
      <c r="D625" s="11">
        <v>95.640000000000001</v>
      </c>
      <c r="E625" t="inlineStr" s="11">
        <is>
          <t>XSTO</t>
        </is>
      </c>
    </row>
    <row r="626" spans="2:5">
      <c r="B626" t="inlineStr" s="11">
        <is>
          <t>Friday 17 Jul26 12:00:05</t>
        </is>
      </c>
      <c r="C626" s="11">
        <v>747</v>
      </c>
      <c r="D626" s="11">
        <v>95.620000000000005</v>
      </c>
      <c r="E626" t="inlineStr" s="11">
        <is>
          <t>XSTO</t>
        </is>
      </c>
    </row>
    <row r="627" spans="2:5">
      <c r="B627" t="inlineStr" s="11">
        <is>
          <t>Friday 17 Jul26 12:00:05</t>
        </is>
      </c>
      <c r="C627" s="11">
        <v>68</v>
      </c>
      <c r="D627" s="11">
        <v>95.620000000000005</v>
      </c>
      <c r="E627" t="inlineStr" s="11">
        <is>
          <t>XSTO</t>
        </is>
      </c>
    </row>
    <row r="628" spans="2:5">
      <c r="B628" t="inlineStr" s="11">
        <is>
          <t>Friday 17 Jul26 12:00:40</t>
        </is>
      </c>
      <c r="C628" s="11">
        <v>60</v>
      </c>
      <c r="D628" s="11">
        <v>95.640000000000001</v>
      </c>
      <c r="E628" t="inlineStr" s="11">
        <is>
          <t>XSTO</t>
        </is>
      </c>
    </row>
    <row r="629" spans="2:5">
      <c r="B629" t="inlineStr" s="11">
        <is>
          <t>Friday 17 Jul26 12:01:04</t>
        </is>
      </c>
      <c r="C629" s="11">
        <v>297</v>
      </c>
      <c r="D629" s="11">
        <v>95.659999999999997</v>
      </c>
      <c r="E629" t="inlineStr" s="11">
        <is>
          <t>XSTO</t>
        </is>
      </c>
    </row>
    <row r="630" spans="2:5">
      <c r="B630" t="inlineStr" s="11">
        <is>
          <t>Friday 17 Jul26 12:01:04</t>
        </is>
      </c>
      <c r="C630" s="11">
        <v>298</v>
      </c>
      <c r="D630" s="11">
        <v>95.659999999999997</v>
      </c>
      <c r="E630" t="inlineStr" s="11">
        <is>
          <t>XSTO</t>
        </is>
      </c>
    </row>
    <row r="631" spans="2:5">
      <c r="B631" t="inlineStr" s="11">
        <is>
          <t>Friday 17 Jul26 12:01:06</t>
        </is>
      </c>
      <c r="C631" s="11">
        <v>299</v>
      </c>
      <c r="D631" s="11">
        <v>95.659999999999997</v>
      </c>
      <c r="E631" t="inlineStr" s="11">
        <is>
          <t>XSTO</t>
        </is>
      </c>
    </row>
    <row r="632" spans="2:5">
      <c r="B632" t="inlineStr" s="11">
        <is>
          <t>Friday 17 Jul26 12:01:06</t>
        </is>
      </c>
      <c r="C632" s="11">
        <v>766</v>
      </c>
      <c r="D632" s="11">
        <v>95.640000000000001</v>
      </c>
      <c r="E632" t="inlineStr" s="11">
        <is>
          <t>XSTO</t>
        </is>
      </c>
    </row>
    <row r="633" spans="2:5">
      <c r="B633" t="inlineStr" s="11">
        <is>
          <t>Friday 17 Jul26 12:01:06</t>
        </is>
      </c>
      <c r="C633" s="11">
        <v>1148</v>
      </c>
      <c r="D633" s="11">
        <v>95.579999999999998</v>
      </c>
      <c r="E633" t="inlineStr" s="11">
        <is>
          <t>XSTO</t>
        </is>
      </c>
    </row>
    <row r="634" spans="2:5">
      <c r="B634" t="inlineStr" s="11">
        <is>
          <t>Friday 17 Jul26 12:03:16</t>
        </is>
      </c>
      <c r="C634" s="11">
        <v>297</v>
      </c>
      <c r="D634" s="11">
        <v>95.659999999999997</v>
      </c>
      <c r="E634" t="inlineStr" s="11">
        <is>
          <t>XSTO</t>
        </is>
      </c>
    </row>
    <row r="635" spans="2:5">
      <c r="B635" t="inlineStr" s="11">
        <is>
          <t>Friday 17 Jul26 12:03:18</t>
        </is>
      </c>
      <c r="C635" s="11">
        <v>309</v>
      </c>
      <c r="D635" s="11">
        <v>95.659999999999997</v>
      </c>
      <c r="E635" t="inlineStr" s="11">
        <is>
          <t>XSTO</t>
        </is>
      </c>
    </row>
    <row r="636" spans="2:5">
      <c r="B636" t="inlineStr" s="11">
        <is>
          <t>Friday 17 Jul26 12:03:19</t>
        </is>
      </c>
      <c r="C636" s="11">
        <v>311</v>
      </c>
      <c r="D636" s="11">
        <v>95.659999999999997</v>
      </c>
      <c r="E636" t="inlineStr" s="11">
        <is>
          <t>XSTO</t>
        </is>
      </c>
    </row>
    <row r="637" spans="2:5">
      <c r="B637" t="inlineStr" s="11">
        <is>
          <t>Friday 17 Jul26 12:03:20</t>
        </is>
      </c>
      <c r="C637" s="11">
        <v>309</v>
      </c>
      <c r="D637" s="11">
        <v>95.659999999999997</v>
      </c>
      <c r="E637" t="inlineStr" s="11">
        <is>
          <t>XSTO</t>
        </is>
      </c>
    </row>
    <row r="638" spans="2:5">
      <c r="B638" t="inlineStr" s="11">
        <is>
          <t>Friday 17 Jul26 12:03:21</t>
        </is>
      </c>
      <c r="C638" s="11">
        <v>747</v>
      </c>
      <c r="D638" s="11">
        <v>95.659999999999997</v>
      </c>
      <c r="E638" t="inlineStr" s="11">
        <is>
          <t>XSTO</t>
        </is>
      </c>
    </row>
    <row r="639" spans="2:5">
      <c r="B639" t="inlineStr" s="11">
        <is>
          <t>Friday 17 Jul26 12:03:21</t>
        </is>
      </c>
      <c r="C639" s="11">
        <v>300</v>
      </c>
      <c r="D639" s="11">
        <v>95.659999999999997</v>
      </c>
      <c r="E639" t="inlineStr" s="11">
        <is>
          <t>XSTO</t>
        </is>
      </c>
    </row>
    <row r="640" spans="2:5">
      <c r="B640" t="inlineStr" s="11">
        <is>
          <t>Friday 17 Jul26 12:03:21</t>
        </is>
      </c>
      <c r="C640" s="11">
        <v>258</v>
      </c>
      <c r="D640" s="11">
        <v>95.659999999999997</v>
      </c>
      <c r="E640" t="inlineStr" s="11">
        <is>
          <t>XSTO</t>
        </is>
      </c>
    </row>
    <row r="641" spans="2:5">
      <c r="B641" t="inlineStr" s="11">
        <is>
          <t>Friday 17 Jul26 12:03:22</t>
        </is>
      </c>
      <c r="C641" s="11">
        <v>309</v>
      </c>
      <c r="D641" s="11">
        <v>95.659999999999997</v>
      </c>
      <c r="E641" t="inlineStr" s="11">
        <is>
          <t>XSTO</t>
        </is>
      </c>
    </row>
    <row r="642" spans="2:5">
      <c r="B642" t="inlineStr" s="11">
        <is>
          <t>Friday 17 Jul26 12:03:25</t>
        </is>
      </c>
      <c r="C642" s="11">
        <v>300</v>
      </c>
      <c r="D642" s="11">
        <v>95.659999999999997</v>
      </c>
      <c r="E642" t="inlineStr" s="11">
        <is>
          <t>XSTO</t>
        </is>
      </c>
    </row>
    <row r="643" spans="2:5">
      <c r="B643" t="inlineStr" s="11">
        <is>
          <t>Friday 17 Jul26 12:03:27</t>
        </is>
      </c>
      <c r="C643" s="11">
        <v>113</v>
      </c>
      <c r="D643" s="11">
        <v>95.659999999999997</v>
      </c>
      <c r="E643" t="inlineStr" s="11">
        <is>
          <t>XSTO</t>
        </is>
      </c>
    </row>
    <row r="644" spans="2:5">
      <c r="B644" t="inlineStr" s="11">
        <is>
          <t>Friday 17 Jul26 12:03:27</t>
        </is>
      </c>
      <c r="C644" s="11">
        <v>258</v>
      </c>
      <c r="D644" s="11">
        <v>95.659999999999997</v>
      </c>
      <c r="E644" t="inlineStr" s="11">
        <is>
          <t>XSTO</t>
        </is>
      </c>
    </row>
    <row r="645" spans="2:5">
      <c r="B645" t="inlineStr" s="11">
        <is>
          <t>Friday 17 Jul26 12:03:28</t>
        </is>
      </c>
      <c r="C645" s="11">
        <v>1407</v>
      </c>
      <c r="D645" s="11">
        <v>95.620000000000005</v>
      </c>
      <c r="E645" t="inlineStr" s="11">
        <is>
          <t>XSTO</t>
        </is>
      </c>
    </row>
    <row r="646" spans="2:5">
      <c r="B646" t="inlineStr" s="11">
        <is>
          <t>Friday 17 Jul26 12:03:28</t>
        </is>
      </c>
      <c r="C646" s="11">
        <v>300</v>
      </c>
      <c r="D646" s="11">
        <v>95.620000000000005</v>
      </c>
      <c r="E646" t="inlineStr" s="11">
        <is>
          <t>XSTO</t>
        </is>
      </c>
    </row>
    <row r="647" spans="2:5">
      <c r="B647" t="inlineStr" s="11">
        <is>
          <t>Friday 17 Jul26 12:04:03</t>
        </is>
      </c>
      <c r="C647" s="11">
        <v>256</v>
      </c>
      <c r="D647" s="11">
        <v>95.659999999999997</v>
      </c>
      <c r="E647" t="inlineStr" s="11">
        <is>
          <t>XSTO</t>
        </is>
      </c>
    </row>
    <row r="648" spans="2:5">
      <c r="B648" t="inlineStr" s="11">
        <is>
          <t>Friday 17 Jul26 12:04:13</t>
        </is>
      </c>
      <c r="C648" s="11">
        <v>1154</v>
      </c>
      <c r="D648" s="11">
        <v>95.659999999999997</v>
      </c>
      <c r="E648" t="inlineStr" s="11">
        <is>
          <t>XSTO</t>
        </is>
      </c>
    </row>
    <row r="649" spans="2:5">
      <c r="B649" t="inlineStr" s="11">
        <is>
          <t>Friday 17 Jul26 12:04:13</t>
        </is>
      </c>
      <c r="C649" s="11">
        <v>1019</v>
      </c>
      <c r="D649" s="11">
        <v>95.659999999999997</v>
      </c>
      <c r="E649" t="inlineStr" s="11">
        <is>
          <t>XSTO</t>
        </is>
      </c>
    </row>
    <row r="650" spans="2:5">
      <c r="B650" t="inlineStr" s="11">
        <is>
          <t>Friday 17 Jul26 12:04:13</t>
        </is>
      </c>
      <c r="C650" s="11">
        <v>367</v>
      </c>
      <c r="D650" s="11">
        <v>95.659999999999997</v>
      </c>
      <c r="E650" t="inlineStr" s="11">
        <is>
          <t>XSTO</t>
        </is>
      </c>
    </row>
    <row r="651" spans="2:5">
      <c r="B651" t="inlineStr" s="11">
        <is>
          <t>Friday 17 Jul26 12:04:13</t>
        </is>
      </c>
      <c r="C651" s="11">
        <v>1884</v>
      </c>
      <c r="D651" s="11">
        <v>95.680000000000007</v>
      </c>
      <c r="E651" t="inlineStr" s="11">
        <is>
          <t>XSTO</t>
        </is>
      </c>
    </row>
    <row r="652" spans="2:5">
      <c r="B652" t="inlineStr" s="11">
        <is>
          <t>Friday 17 Jul26 12:04:13</t>
        </is>
      </c>
      <c r="C652" s="11">
        <v>991</v>
      </c>
      <c r="D652" s="11">
        <v>95.680000000000007</v>
      </c>
      <c r="E652" t="inlineStr" s="11">
        <is>
          <t>XSTO</t>
        </is>
      </c>
    </row>
    <row r="653" spans="2:5">
      <c r="B653" t="inlineStr" s="11">
        <is>
          <t>Friday 17 Jul26 12:04:13</t>
        </is>
      </c>
      <c r="C653" s="11">
        <v>294</v>
      </c>
      <c r="D653" s="11">
        <v>95.680000000000007</v>
      </c>
      <c r="E653" t="inlineStr" s="11">
        <is>
          <t>XSTO</t>
        </is>
      </c>
    </row>
    <row r="654" spans="2:5">
      <c r="B654" t="inlineStr" s="11">
        <is>
          <t>Friday 17 Jul26 12:04:22</t>
        </is>
      </c>
      <c r="C654" s="11">
        <v>353</v>
      </c>
      <c r="D654" s="11">
        <v>95.680000000000007</v>
      </c>
      <c r="E654" t="inlineStr" s="11">
        <is>
          <t>XSTO</t>
        </is>
      </c>
    </row>
    <row r="655" spans="2:5">
      <c r="B655" t="inlineStr" s="11">
        <is>
          <t>Friday 17 Jul26 12:04:28</t>
        </is>
      </c>
      <c r="C655" s="11">
        <v>747</v>
      </c>
      <c r="D655" s="11">
        <v>95.659999999999997</v>
      </c>
      <c r="E655" t="inlineStr" s="11">
        <is>
          <t>XSTO</t>
        </is>
      </c>
    </row>
    <row r="656" spans="2:5">
      <c r="B656" t="inlineStr" s="11">
        <is>
          <t>Friday 17 Jul26 12:04:28</t>
        </is>
      </c>
      <c r="C656" s="11">
        <v>500</v>
      </c>
      <c r="D656" s="11">
        <v>95.659999999999997</v>
      </c>
      <c r="E656" t="inlineStr" s="11">
        <is>
          <t>XSTO</t>
        </is>
      </c>
    </row>
    <row r="657" spans="2:5">
      <c r="B657" t="inlineStr" s="11">
        <is>
          <t>Friday 17 Jul26 12:04:28</t>
        </is>
      </c>
      <c r="C657" s="11">
        <v>1462</v>
      </c>
      <c r="D657" s="11">
        <v>95.680000000000007</v>
      </c>
      <c r="E657" t="inlineStr" s="11">
        <is>
          <t>XSTO</t>
        </is>
      </c>
    </row>
    <row r="658" spans="2:5">
      <c r="B658" t="inlineStr" s="11">
        <is>
          <t>Friday 17 Jul26 12:04:28</t>
        </is>
      </c>
      <c r="C658" s="11">
        <v>258</v>
      </c>
      <c r="D658" s="11">
        <v>95.680000000000007</v>
      </c>
      <c r="E658" t="inlineStr" s="11">
        <is>
          <t>XSTO</t>
        </is>
      </c>
    </row>
    <row r="659" spans="2:5">
      <c r="B659" t="inlineStr" s="11">
        <is>
          <t>Friday 17 Jul26 12:04:28</t>
        </is>
      </c>
      <c r="C659" s="11">
        <v>747</v>
      </c>
      <c r="D659" s="11">
        <v>95.680000000000007</v>
      </c>
      <c r="E659" t="inlineStr" s="11">
        <is>
          <t>XSTO</t>
        </is>
      </c>
    </row>
    <row r="660" spans="2:5">
      <c r="B660" t="inlineStr" s="11">
        <is>
          <t>Friday 17 Jul26 12:04:28</t>
        </is>
      </c>
      <c r="C660" s="11">
        <v>821</v>
      </c>
      <c r="D660" s="11">
        <v>95.680000000000007</v>
      </c>
      <c r="E660" t="inlineStr" s="11">
        <is>
          <t>XSTO</t>
        </is>
      </c>
    </row>
    <row r="661" spans="2:5">
      <c r="B661" t="inlineStr" s="11">
        <is>
          <t>Friday 17 Jul26 12:04:28</t>
        </is>
      </c>
      <c r="C661" s="11">
        <v>804</v>
      </c>
      <c r="D661" s="11">
        <v>95.680000000000007</v>
      </c>
      <c r="E661" t="inlineStr" s="11">
        <is>
          <t>XSTO</t>
        </is>
      </c>
    </row>
    <row r="662" spans="2:5">
      <c r="B662" t="inlineStr" s="11">
        <is>
          <t>Friday 17 Jul26 12:04:28</t>
        </is>
      </c>
      <c r="C662" s="11">
        <v>57</v>
      </c>
      <c r="D662" s="11">
        <v>95.680000000000007</v>
      </c>
      <c r="E662" t="inlineStr" s="11">
        <is>
          <t>XSTO</t>
        </is>
      </c>
    </row>
    <row r="663" spans="2:5">
      <c r="B663" t="inlineStr" s="11">
        <is>
          <t>Friday 17 Jul26 12:04:30</t>
        </is>
      </c>
      <c r="C663" s="11">
        <v>533</v>
      </c>
      <c r="D663" s="11">
        <v>95.599999999999994</v>
      </c>
      <c r="E663" t="inlineStr" s="11">
        <is>
          <t>XSTO</t>
        </is>
      </c>
    </row>
    <row r="664" spans="2:5">
      <c r="B664" t="inlineStr" s="11">
        <is>
          <t>Friday 17 Jul26 12:04:30</t>
        </is>
      </c>
      <c r="C664" s="11">
        <v>648</v>
      </c>
      <c r="D664" s="11">
        <v>95.599999999999994</v>
      </c>
      <c r="E664" t="inlineStr" s="11">
        <is>
          <t>XSTO</t>
        </is>
      </c>
    </row>
    <row r="665" spans="2:5">
      <c r="B665" t="inlineStr" s="11">
        <is>
          <t>Friday 17 Jul26 12:05:11</t>
        </is>
      </c>
      <c r="C665" s="11">
        <v>1502</v>
      </c>
      <c r="D665" s="11">
        <v>95.579999999999998</v>
      </c>
      <c r="E665" t="inlineStr" s="11">
        <is>
          <t>XSTO</t>
        </is>
      </c>
    </row>
    <row r="666" spans="2:5">
      <c r="B666" t="inlineStr" s="11">
        <is>
          <t>Friday 17 Jul26 12:05:36</t>
        </is>
      </c>
      <c r="C666" s="11">
        <v>1446</v>
      </c>
      <c r="D666" s="11">
        <v>95.640000000000001</v>
      </c>
      <c r="E666" t="inlineStr" s="11">
        <is>
          <t>XSTO</t>
        </is>
      </c>
    </row>
    <row r="667" spans="2:5">
      <c r="B667" t="inlineStr" s="11">
        <is>
          <t>Friday 17 Jul26 12:06:29</t>
        </is>
      </c>
      <c r="C667" s="11">
        <v>691</v>
      </c>
      <c r="D667" s="11">
        <v>95.659999999999997</v>
      </c>
      <c r="E667" t="inlineStr" s="11">
        <is>
          <t>XSTO</t>
        </is>
      </c>
    </row>
    <row r="668" spans="2:5">
      <c r="B668" t="inlineStr" s="11">
        <is>
          <t>Friday 17 Jul26 12:06:29</t>
        </is>
      </c>
      <c r="C668" s="11">
        <v>579</v>
      </c>
      <c r="D668" s="11">
        <v>95.659999999999997</v>
      </c>
      <c r="E668" t="inlineStr" s="11">
        <is>
          <t>XSTO</t>
        </is>
      </c>
    </row>
    <row r="669" spans="2:5">
      <c r="B669" t="inlineStr" s="11">
        <is>
          <t>Friday 17 Jul26 12:07:41</t>
        </is>
      </c>
      <c r="C669" s="11">
        <v>907</v>
      </c>
      <c r="D669" s="11">
        <v>95.659999999999997</v>
      </c>
      <c r="E669" t="inlineStr" s="11">
        <is>
          <t>XSTO</t>
        </is>
      </c>
    </row>
    <row r="670" spans="2:5">
      <c r="B670" t="inlineStr" s="11">
        <is>
          <t>Friday 17 Jul26 12:07:41</t>
        </is>
      </c>
      <c r="C670" s="11">
        <v>503</v>
      </c>
      <c r="D670" s="11">
        <v>95.659999999999997</v>
      </c>
      <c r="E670" t="inlineStr" s="11">
        <is>
          <t>XSTO</t>
        </is>
      </c>
    </row>
    <row r="671" spans="2:5">
      <c r="B671" t="inlineStr" s="11">
        <is>
          <t>Friday 17 Jul26 12:07:48</t>
        </is>
      </c>
      <c r="C671" s="11">
        <v>500</v>
      </c>
      <c r="D671" s="11">
        <v>95.659999999999997</v>
      </c>
      <c r="E671" t="inlineStr" s="11">
        <is>
          <t>XSTO</t>
        </is>
      </c>
    </row>
    <row r="672" spans="2:5">
      <c r="B672" t="inlineStr" s="11">
        <is>
          <t>Friday 17 Jul26 12:09:30</t>
        </is>
      </c>
      <c r="C672" s="11">
        <v>178</v>
      </c>
      <c r="D672" s="11">
        <v>95.680000000000007</v>
      </c>
      <c r="E672" t="inlineStr" s="11">
        <is>
          <t>XSTO</t>
        </is>
      </c>
    </row>
    <row r="673" spans="2:5">
      <c r="B673" t="inlineStr" s="11">
        <is>
          <t>Friday 17 Jul26 12:09:30</t>
        </is>
      </c>
      <c r="C673" s="11">
        <v>503</v>
      </c>
      <c r="D673" s="11">
        <v>95.680000000000007</v>
      </c>
      <c r="E673" t="inlineStr" s="11">
        <is>
          <t>XSTO</t>
        </is>
      </c>
    </row>
    <row r="674" spans="2:5">
      <c r="B674" t="inlineStr" s="11">
        <is>
          <t>Friday 17 Jul26 12:09:30</t>
        </is>
      </c>
      <c r="C674" s="11">
        <v>89</v>
      </c>
      <c r="D674" s="11">
        <v>95.680000000000007</v>
      </c>
      <c r="E674" t="inlineStr" s="11">
        <is>
          <t>XSTO</t>
        </is>
      </c>
    </row>
    <row r="675" spans="2:5">
      <c r="B675" t="inlineStr" s="11">
        <is>
          <t>Friday 17 Jul26 12:09:41</t>
        </is>
      </c>
      <c r="C675" s="11">
        <v>503</v>
      </c>
      <c r="D675" s="11">
        <v>95.680000000000007</v>
      </c>
      <c r="E675" t="inlineStr" s="11">
        <is>
          <t>XSTO</t>
        </is>
      </c>
    </row>
    <row r="676" spans="2:5">
      <c r="B676" t="inlineStr" s="11">
        <is>
          <t>Friday 17 Jul26 12:09:42</t>
        </is>
      </c>
      <c r="C676" s="11">
        <v>500</v>
      </c>
      <c r="D676" s="11">
        <v>95.680000000000007</v>
      </c>
      <c r="E676" t="inlineStr" s="11">
        <is>
          <t>XSTO</t>
        </is>
      </c>
    </row>
    <row r="677" spans="2:5">
      <c r="B677" t="inlineStr" s="11">
        <is>
          <t>Friday 17 Jul26 12:09:42</t>
        </is>
      </c>
      <c r="C677" s="11">
        <v>196</v>
      </c>
      <c r="D677" s="11">
        <v>95.680000000000007</v>
      </c>
      <c r="E677" t="inlineStr" s="11">
        <is>
          <t>XSTO</t>
        </is>
      </c>
    </row>
    <row r="678" spans="2:5">
      <c r="B678" t="inlineStr" s="11">
        <is>
          <t>Friday 17 Jul26 12:09:42</t>
        </is>
      </c>
      <c r="C678" s="11">
        <v>503</v>
      </c>
      <c r="D678" s="11">
        <v>95.680000000000007</v>
      </c>
      <c r="E678" t="inlineStr" s="11">
        <is>
          <t>XSTO</t>
        </is>
      </c>
    </row>
    <row r="679" spans="2:5">
      <c r="B679" t="inlineStr" s="11">
        <is>
          <t>Friday 17 Jul26 12:09:47</t>
        </is>
      </c>
      <c r="C679" s="11">
        <v>747</v>
      </c>
      <c r="D679" s="11">
        <v>95.680000000000007</v>
      </c>
      <c r="E679" t="inlineStr" s="11">
        <is>
          <t>XSTO</t>
        </is>
      </c>
    </row>
    <row r="680" spans="2:5">
      <c r="B680" t="inlineStr" s="11">
        <is>
          <t>Friday 17 Jul26 12:09:47</t>
        </is>
      </c>
      <c r="C680" s="11">
        <v>469</v>
      </c>
      <c r="D680" s="11">
        <v>95.680000000000007</v>
      </c>
      <c r="E680" t="inlineStr" s="11">
        <is>
          <t>XSTO</t>
        </is>
      </c>
    </row>
    <row r="681" spans="2:5">
      <c r="B681" t="inlineStr" s="11">
        <is>
          <t>Friday 17 Jul26 12:09:47</t>
        </is>
      </c>
      <c r="C681" s="11">
        <v>396</v>
      </c>
      <c r="D681" s="11">
        <v>95.680000000000007</v>
      </c>
      <c r="E681" t="inlineStr" s="11">
        <is>
          <t>XSTO</t>
        </is>
      </c>
    </row>
    <row r="682" spans="2:5">
      <c r="B682" t="inlineStr" s="11">
        <is>
          <t>Friday 17 Jul26 12:09:47</t>
        </is>
      </c>
      <c r="C682" s="11">
        <v>727</v>
      </c>
      <c r="D682" s="11">
        <v>95.680000000000007</v>
      </c>
      <c r="E682" t="inlineStr" s="11">
        <is>
          <t>XSTO</t>
        </is>
      </c>
    </row>
    <row r="683" spans="2:5">
      <c r="B683" t="inlineStr" s="11">
        <is>
          <t>Friday 17 Jul26 12:09:47</t>
        </is>
      </c>
      <c r="C683" s="11">
        <v>792</v>
      </c>
      <c r="D683" s="11">
        <v>95.680000000000007</v>
      </c>
      <c r="E683" t="inlineStr" s="11">
        <is>
          <t>XSTO</t>
        </is>
      </c>
    </row>
    <row r="684" spans="2:5">
      <c r="B684" t="inlineStr" s="11">
        <is>
          <t>Friday 17 Jul26 12:09:47</t>
        </is>
      </c>
      <c r="C684" s="11">
        <v>427</v>
      </c>
      <c r="D684" s="11">
        <v>95.680000000000007</v>
      </c>
      <c r="E684" t="inlineStr" s="11">
        <is>
          <t>XSTO</t>
        </is>
      </c>
    </row>
    <row r="685" spans="2:5">
      <c r="B685" t="inlineStr" s="11">
        <is>
          <t>Friday 17 Jul26 12:10:14</t>
        </is>
      </c>
      <c r="C685" s="11">
        <v>1466</v>
      </c>
      <c r="D685" s="11">
        <v>95.640000000000001</v>
      </c>
      <c r="E685" t="inlineStr" s="11">
        <is>
          <t>XSTO</t>
        </is>
      </c>
    </row>
    <row r="686" spans="2:5">
      <c r="B686" t="inlineStr" s="11">
        <is>
          <t>Friday 17 Jul26 12:10:57</t>
        </is>
      </c>
      <c r="C686" s="11">
        <v>789</v>
      </c>
      <c r="D686" s="11">
        <v>95.599999999999994</v>
      </c>
      <c r="E686" t="inlineStr" s="11">
        <is>
          <t>XSTO</t>
        </is>
      </c>
    </row>
    <row r="687" spans="2:5">
      <c r="B687" t="inlineStr" s="11">
        <is>
          <t>Friday 17 Jul26 12:11:16</t>
        </is>
      </c>
      <c r="C687" s="11">
        <v>85</v>
      </c>
      <c r="D687" s="11">
        <v>95.579999999999998</v>
      </c>
      <c r="E687" t="inlineStr" s="11">
        <is>
          <t>XSTO</t>
        </is>
      </c>
    </row>
    <row r="688" spans="2:5">
      <c r="B688" t="inlineStr" s="11">
        <is>
          <t>Friday 17 Jul26 12:11:33</t>
        </is>
      </c>
      <c r="C688" s="11">
        <v>1402</v>
      </c>
      <c r="D688" s="11">
        <v>95.579999999999998</v>
      </c>
      <c r="E688" t="inlineStr" s="11">
        <is>
          <t>XSTO</t>
        </is>
      </c>
    </row>
    <row r="689" spans="2:5">
      <c r="B689" t="inlineStr" s="11">
        <is>
          <t>Friday 17 Jul26 12:12:08</t>
        </is>
      </c>
      <c r="C689" s="11">
        <v>500</v>
      </c>
      <c r="D689" s="11">
        <v>95.560000000000002</v>
      </c>
      <c r="E689" t="inlineStr" s="11">
        <is>
          <t>XSTO</t>
        </is>
      </c>
    </row>
    <row r="690" spans="2:5">
      <c r="B690" t="inlineStr" s="11">
        <is>
          <t>Friday 17 Jul26 12:12:08</t>
        </is>
      </c>
      <c r="C690" s="11">
        <v>747</v>
      </c>
      <c r="D690" s="11">
        <v>95.560000000000002</v>
      </c>
      <c r="E690" t="inlineStr" s="11">
        <is>
          <t>XSTO</t>
        </is>
      </c>
    </row>
    <row r="691" spans="2:5">
      <c r="B691" t="inlineStr" s="11">
        <is>
          <t>Friday 17 Jul26 12:12:10</t>
        </is>
      </c>
      <c r="C691" s="11">
        <v>1560</v>
      </c>
      <c r="D691" s="11">
        <v>95.519999999999996</v>
      </c>
      <c r="E691" t="inlineStr" s="11">
        <is>
          <t>XSTO</t>
        </is>
      </c>
    </row>
    <row r="692" spans="2:5">
      <c r="B692" t="inlineStr" s="11">
        <is>
          <t>Friday 17 Jul26 12:14:02</t>
        </is>
      </c>
      <c r="C692" s="11">
        <v>570</v>
      </c>
      <c r="D692" s="11">
        <v>95.480000000000004</v>
      </c>
      <c r="E692" t="inlineStr" s="11">
        <is>
          <t>XSTO</t>
        </is>
      </c>
    </row>
    <row r="693" spans="2:5">
      <c r="B693" t="inlineStr" s="11">
        <is>
          <t>Friday 17 Jul26 12:14:02</t>
        </is>
      </c>
      <c r="C693" s="11">
        <v>1136</v>
      </c>
      <c r="D693" s="11">
        <v>95.459999999999994</v>
      </c>
      <c r="E693" t="inlineStr" s="11">
        <is>
          <t>XSTO</t>
        </is>
      </c>
    </row>
    <row r="694" spans="2:5">
      <c r="B694" t="inlineStr" s="11">
        <is>
          <t>Friday 17 Jul26 12:14:09</t>
        </is>
      </c>
      <c r="C694" s="11">
        <v>4481</v>
      </c>
      <c r="D694" s="11">
        <v>95.439999999999998</v>
      </c>
      <c r="E694" t="inlineStr" s="11">
        <is>
          <t>XSTO</t>
        </is>
      </c>
    </row>
    <row r="695" spans="2:5">
      <c r="B695" t="inlineStr" s="11">
        <is>
          <t>Friday 17 Jul26 12:14:20</t>
        </is>
      </c>
      <c r="C695" s="11">
        <v>961</v>
      </c>
      <c r="D695" s="11">
        <v>95.379999999999995</v>
      </c>
      <c r="E695" t="inlineStr" s="11">
        <is>
          <t>XSTO</t>
        </is>
      </c>
    </row>
    <row r="696" spans="2:5">
      <c r="B696" t="inlineStr" s="11">
        <is>
          <t>Friday 17 Jul26 12:15:04</t>
        </is>
      </c>
      <c r="C696" s="11">
        <v>17</v>
      </c>
      <c r="D696" s="11">
        <v>95.439999999999998</v>
      </c>
      <c r="E696" t="inlineStr" s="11">
        <is>
          <t>XSTO</t>
        </is>
      </c>
    </row>
    <row r="697" spans="2:5">
      <c r="B697" t="inlineStr" s="11">
        <is>
          <t>Friday 17 Jul26 12:16:17</t>
        </is>
      </c>
      <c r="C697" s="11">
        <v>747</v>
      </c>
      <c r="D697" s="11">
        <v>95.540000000000006</v>
      </c>
      <c r="E697" t="inlineStr" s="11">
        <is>
          <t>XSTO</t>
        </is>
      </c>
    </row>
    <row r="698" spans="2:5">
      <c r="B698" t="inlineStr" s="11">
        <is>
          <t>Friday 17 Jul26 12:16:17</t>
        </is>
      </c>
      <c r="C698" s="11">
        <v>68</v>
      </c>
      <c r="D698" s="11">
        <v>95.540000000000006</v>
      </c>
      <c r="E698" t="inlineStr" s="11">
        <is>
          <t>XSTO</t>
        </is>
      </c>
    </row>
    <row r="699" spans="2:5">
      <c r="B699" t="inlineStr" s="11">
        <is>
          <t>Friday 17 Jul26 12:16:26</t>
        </is>
      </c>
      <c r="C699" s="11">
        <v>834</v>
      </c>
      <c r="D699" s="11">
        <v>95.5</v>
      </c>
      <c r="E699" t="inlineStr" s="11">
        <is>
          <t>XSTO</t>
        </is>
      </c>
    </row>
    <row r="700" spans="2:5">
      <c r="B700" t="inlineStr" s="11">
        <is>
          <t>Friday 17 Jul26 12:16:49</t>
        </is>
      </c>
      <c r="C700" s="11">
        <v>88</v>
      </c>
      <c r="D700" s="11">
        <v>95.439999999999998</v>
      </c>
      <c r="E700" t="inlineStr" s="11">
        <is>
          <t>XSTO</t>
        </is>
      </c>
    </row>
    <row r="701" spans="2:5">
      <c r="B701" t="inlineStr" s="11">
        <is>
          <t>Friday 17 Jul26 12:16:54</t>
        </is>
      </c>
      <c r="C701" s="11">
        <v>907</v>
      </c>
      <c r="D701" s="11">
        <v>95.439999999999998</v>
      </c>
      <c r="E701" t="inlineStr" s="11">
        <is>
          <t>XSTO</t>
        </is>
      </c>
    </row>
    <row r="702" spans="2:5">
      <c r="B702" t="inlineStr" s="11">
        <is>
          <t>Friday 17 Jul26 12:16:54</t>
        </is>
      </c>
      <c r="C702" s="11">
        <v>300</v>
      </c>
      <c r="D702" s="11">
        <v>95.439999999999998</v>
      </c>
      <c r="E702" t="inlineStr" s="11">
        <is>
          <t>XSTO</t>
        </is>
      </c>
    </row>
    <row r="703" spans="2:5">
      <c r="B703" t="inlineStr" s="11">
        <is>
          <t>Friday 17 Jul26 12:16:59</t>
        </is>
      </c>
      <c r="C703" s="11">
        <v>435</v>
      </c>
      <c r="D703" s="11">
        <v>95.420000000000002</v>
      </c>
      <c r="E703" t="inlineStr" s="11">
        <is>
          <t>XSTO</t>
        </is>
      </c>
    </row>
    <row r="704" spans="2:5">
      <c r="B704" t="inlineStr" s="11">
        <is>
          <t>Friday 17 Jul26 12:18:36</t>
        </is>
      </c>
      <c r="C704" s="11">
        <v>1022</v>
      </c>
      <c r="D704" s="11">
        <v>95.420000000000002</v>
      </c>
      <c r="E704" t="inlineStr" s="11">
        <is>
          <t>XSTO</t>
        </is>
      </c>
    </row>
    <row r="705" spans="2:5">
      <c r="B705" t="inlineStr" s="11">
        <is>
          <t>Friday 17 Jul26 12:18:36</t>
        </is>
      </c>
      <c r="C705" s="11">
        <v>747</v>
      </c>
      <c r="D705" s="11">
        <v>95.420000000000002</v>
      </c>
      <c r="E705" t="inlineStr" s="11">
        <is>
          <t>XSTO</t>
        </is>
      </c>
    </row>
    <row r="706" spans="2:5">
      <c r="B706" t="inlineStr" s="11">
        <is>
          <t>Friday 17 Jul26 12:18:36</t>
        </is>
      </c>
      <c r="C706" s="11">
        <v>309</v>
      </c>
      <c r="D706" s="11">
        <v>95.420000000000002</v>
      </c>
      <c r="E706" t="inlineStr" s="11">
        <is>
          <t>XSTO</t>
        </is>
      </c>
    </row>
    <row r="707" spans="2:5">
      <c r="B707" t="inlineStr" s="11">
        <is>
          <t>Friday 17 Jul26 12:18:42</t>
        </is>
      </c>
      <c r="C707" s="11">
        <v>390</v>
      </c>
      <c r="D707" s="11">
        <v>95.439999999999998</v>
      </c>
      <c r="E707" t="inlineStr" s="11">
        <is>
          <t>XSTO</t>
        </is>
      </c>
    </row>
    <row r="708" spans="2:5">
      <c r="B708" t="inlineStr" s="11">
        <is>
          <t>Friday 17 Jul26 12:18:42</t>
        </is>
      </c>
      <c r="C708" s="11">
        <v>747</v>
      </c>
      <c r="D708" s="11">
        <v>95.439999999999998</v>
      </c>
      <c r="E708" t="inlineStr" s="11">
        <is>
          <t>XSTO</t>
        </is>
      </c>
    </row>
    <row r="709" spans="2:5">
      <c r="B709" t="inlineStr" s="11">
        <is>
          <t>Friday 17 Jul26 12:18:42</t>
        </is>
      </c>
      <c r="C709" s="11">
        <v>346</v>
      </c>
      <c r="D709" s="11">
        <v>95.439999999999998</v>
      </c>
      <c r="E709" t="inlineStr" s="11">
        <is>
          <t>XSTO</t>
        </is>
      </c>
    </row>
    <row r="710" spans="2:5">
      <c r="B710" t="inlineStr" s="11">
        <is>
          <t>Friday 17 Jul26 12:18:58</t>
        </is>
      </c>
      <c r="C710" s="11">
        <v>400</v>
      </c>
      <c r="D710" s="11">
        <v>95.439999999999998</v>
      </c>
      <c r="E710" t="inlineStr" s="11">
        <is>
          <t>XSTO</t>
        </is>
      </c>
    </row>
    <row r="711" spans="2:5">
      <c r="B711" t="inlineStr" s="11">
        <is>
          <t>Friday 17 Jul26 12:18:58</t>
        </is>
      </c>
      <c r="C711" s="11">
        <v>324</v>
      </c>
      <c r="D711" s="11">
        <v>95.439999999999998</v>
      </c>
      <c r="E711" t="inlineStr" s="11">
        <is>
          <t>XSTO</t>
        </is>
      </c>
    </row>
    <row r="712" spans="2:5">
      <c r="B712" t="inlineStr" s="11">
        <is>
          <t>Friday 17 Jul26 12:19:13</t>
        </is>
      </c>
      <c r="C712" s="11">
        <v>1523</v>
      </c>
      <c r="D712" s="11">
        <v>95.420000000000002</v>
      </c>
      <c r="E712" t="inlineStr" s="11">
        <is>
          <t>XSTO</t>
        </is>
      </c>
    </row>
    <row r="713" spans="2:5">
      <c r="B713" t="inlineStr" s="11">
        <is>
          <t>Friday 17 Jul26 12:19:28</t>
        </is>
      </c>
      <c r="C713" s="11">
        <v>946</v>
      </c>
      <c r="D713" s="11">
        <v>95.439999999999998</v>
      </c>
      <c r="E713" t="inlineStr" s="11">
        <is>
          <t>XSTO</t>
        </is>
      </c>
    </row>
    <row r="714" spans="2:5">
      <c r="B714" t="inlineStr" s="11">
        <is>
          <t>Friday 17 Jul26 12:19:28</t>
        </is>
      </c>
      <c r="C714" s="11">
        <v>1075</v>
      </c>
      <c r="D714" s="11">
        <v>95.439999999999998</v>
      </c>
      <c r="E714" t="inlineStr" s="11">
        <is>
          <t>XSTO</t>
        </is>
      </c>
    </row>
    <row r="715" spans="2:5">
      <c r="B715" t="inlineStr" s="11">
        <is>
          <t>Friday 17 Jul26 12:19:28</t>
        </is>
      </c>
      <c r="C715" s="11">
        <v>801</v>
      </c>
      <c r="D715" s="11">
        <v>95.439999999999998</v>
      </c>
      <c r="E715" t="inlineStr" s="11">
        <is>
          <t>XSTO</t>
        </is>
      </c>
    </row>
    <row r="716" spans="2:5">
      <c r="B716" t="inlineStr" s="11">
        <is>
          <t>Friday 17 Jul26 12:20:07</t>
        </is>
      </c>
      <c r="C716" s="11">
        <v>7</v>
      </c>
      <c r="D716" s="11">
        <v>95.400000000000006</v>
      </c>
      <c r="E716" t="inlineStr" s="11">
        <is>
          <t>XSTO</t>
        </is>
      </c>
    </row>
    <row r="717" spans="2:5">
      <c r="B717" t="inlineStr" s="11">
        <is>
          <t>Friday 17 Jul26 12:20:07</t>
        </is>
      </c>
      <c r="C717" s="11">
        <v>808</v>
      </c>
      <c r="D717" s="11">
        <v>95.400000000000006</v>
      </c>
      <c r="E717" t="inlineStr" s="11">
        <is>
          <t>XSTO</t>
        </is>
      </c>
    </row>
    <row r="718" spans="2:5">
      <c r="B718" t="inlineStr" s="11">
        <is>
          <t>Friday 17 Jul26 12:20:37</t>
        </is>
      </c>
      <c r="C718" s="11">
        <v>324</v>
      </c>
      <c r="D718" s="11">
        <v>95.400000000000006</v>
      </c>
      <c r="E718" t="inlineStr" s="11">
        <is>
          <t>XSTO</t>
        </is>
      </c>
    </row>
    <row r="719" spans="2:5">
      <c r="B719" t="inlineStr" s="11">
        <is>
          <t>Friday 17 Jul26 12:20:37</t>
        </is>
      </c>
      <c r="C719" s="11">
        <v>7</v>
      </c>
      <c r="D719" s="11">
        <v>95.400000000000006</v>
      </c>
      <c r="E719" t="inlineStr" s="11">
        <is>
          <t>XSTO</t>
        </is>
      </c>
    </row>
    <row r="720" spans="2:5">
      <c r="B720" t="inlineStr" s="11">
        <is>
          <t>Friday 17 Jul26 12:20:37</t>
        </is>
      </c>
      <c r="C720" s="11">
        <v>484</v>
      </c>
      <c r="D720" s="11">
        <v>95.400000000000006</v>
      </c>
      <c r="E720" t="inlineStr" s="11">
        <is>
          <t>XSTO</t>
        </is>
      </c>
    </row>
    <row r="721" spans="2:5">
      <c r="B721" t="inlineStr" s="11">
        <is>
          <t>Friday 17 Jul26 12:20:52</t>
        </is>
      </c>
      <c r="C721" s="11">
        <v>7</v>
      </c>
      <c r="D721" s="11">
        <v>95.400000000000006</v>
      </c>
      <c r="E721" t="inlineStr" s="11">
        <is>
          <t>XSTO</t>
        </is>
      </c>
    </row>
    <row r="722" spans="2:5">
      <c r="B722" t="inlineStr" s="11">
        <is>
          <t>Friday 17 Jul26 12:20:52</t>
        </is>
      </c>
      <c r="C722" s="11">
        <v>808</v>
      </c>
      <c r="D722" s="11">
        <v>95.400000000000006</v>
      </c>
      <c r="E722" t="inlineStr" s="11">
        <is>
          <t>XSTO</t>
        </is>
      </c>
    </row>
    <row r="723" spans="2:5">
      <c r="B723" t="inlineStr" s="11">
        <is>
          <t>Friday 17 Jul26 12:23:18</t>
        </is>
      </c>
      <c r="C723" s="11">
        <v>317</v>
      </c>
      <c r="D723" s="11">
        <v>95.420000000000002</v>
      </c>
      <c r="E723" t="inlineStr" s="11">
        <is>
          <t>XSTO</t>
        </is>
      </c>
    </row>
    <row r="724" spans="2:5">
      <c r="B724" t="inlineStr" s="11">
        <is>
          <t>Friday 17 Jul26 12:23:18</t>
        </is>
      </c>
      <c r="C724" s="11">
        <v>300</v>
      </c>
      <c r="D724" s="11">
        <v>95.420000000000002</v>
      </c>
      <c r="E724" t="inlineStr" s="11">
        <is>
          <t>XSTO</t>
        </is>
      </c>
    </row>
    <row r="725" spans="2:5">
      <c r="B725" t="inlineStr" s="11">
        <is>
          <t>Friday 17 Jul26 12:24:46</t>
        </is>
      </c>
      <c r="C725" s="11">
        <v>24</v>
      </c>
      <c r="D725" s="11">
        <v>95.459999999999994</v>
      </c>
      <c r="E725" t="inlineStr" s="11">
        <is>
          <t>XSTO</t>
        </is>
      </c>
    </row>
    <row r="726" spans="2:5">
      <c r="B726" t="inlineStr" s="11">
        <is>
          <t>Friday 17 Jul26 12:25:09</t>
        </is>
      </c>
      <c r="C726" s="11">
        <v>208</v>
      </c>
      <c r="D726" s="11">
        <v>95.439999999999998</v>
      </c>
      <c r="E726" t="inlineStr" s="11">
        <is>
          <t>XSTO</t>
        </is>
      </c>
    </row>
    <row r="727" spans="2:5">
      <c r="B727" t="inlineStr" s="11">
        <is>
          <t>Friday 17 Jul26 12:25:09</t>
        </is>
      </c>
      <c r="C727" s="11">
        <v>747</v>
      </c>
      <c r="D727" s="11">
        <v>95.459999999999994</v>
      </c>
      <c r="E727" t="inlineStr" s="11">
        <is>
          <t>XSTO</t>
        </is>
      </c>
    </row>
    <row r="728" spans="2:5">
      <c r="B728" t="inlineStr" s="11">
        <is>
          <t>Friday 17 Jul26 12:25:09</t>
        </is>
      </c>
      <c r="C728" s="11">
        <v>300</v>
      </c>
      <c r="D728" s="11">
        <v>95.459999999999994</v>
      </c>
      <c r="E728" t="inlineStr" s="11">
        <is>
          <t>XSTO</t>
        </is>
      </c>
    </row>
    <row r="729" spans="2:5">
      <c r="B729" t="inlineStr" s="11">
        <is>
          <t>Friday 17 Jul26 12:25:09</t>
        </is>
      </c>
      <c r="C729" s="11">
        <v>297</v>
      </c>
      <c r="D729" s="11">
        <v>95.459999999999994</v>
      </c>
      <c r="E729" t="inlineStr" s="11">
        <is>
          <t>XSTO</t>
        </is>
      </c>
    </row>
    <row r="730" spans="2:5">
      <c r="B730" t="inlineStr" s="11">
        <is>
          <t>Friday 17 Jul26 12:25:09</t>
        </is>
      </c>
      <c r="C730" s="11">
        <v>740</v>
      </c>
      <c r="D730" s="11">
        <v>95.459999999999994</v>
      </c>
      <c r="E730" t="inlineStr" s="11">
        <is>
          <t>XSTO</t>
        </is>
      </c>
    </row>
    <row r="731" spans="2:5">
      <c r="B731" t="inlineStr" s="11">
        <is>
          <t>Friday 17 Jul26 12:25:09</t>
        </is>
      </c>
      <c r="C731" s="11">
        <v>770</v>
      </c>
      <c r="D731" s="11">
        <v>95.459999999999994</v>
      </c>
      <c r="E731" t="inlineStr" s="11">
        <is>
          <t>XSTO</t>
        </is>
      </c>
    </row>
    <row r="732" spans="2:5">
      <c r="B732" t="inlineStr" s="11">
        <is>
          <t>Friday 17 Jul26 12:25:09</t>
        </is>
      </c>
      <c r="C732" s="11">
        <v>503</v>
      </c>
      <c r="D732" s="11">
        <v>95.459999999999994</v>
      </c>
      <c r="E732" t="inlineStr" s="11">
        <is>
          <t>XSTO</t>
        </is>
      </c>
    </row>
    <row r="733" spans="2:5">
      <c r="B733" t="inlineStr" s="11">
        <is>
          <t>Friday 17 Jul26 12:25:09</t>
        </is>
      </c>
      <c r="C733" s="11">
        <v>1623</v>
      </c>
      <c r="D733" s="11">
        <v>95.459999999999994</v>
      </c>
      <c r="E733" t="inlineStr" s="11">
        <is>
          <t>XSTO</t>
        </is>
      </c>
    </row>
    <row r="734" spans="2:5">
      <c r="B734" t="inlineStr" s="11">
        <is>
          <t>Friday 17 Jul26 12:25:09</t>
        </is>
      </c>
      <c r="C734" s="11">
        <v>1555</v>
      </c>
      <c r="D734" s="11">
        <v>95.359999999999999</v>
      </c>
      <c r="E734" t="inlineStr" s="11">
        <is>
          <t>XSTO</t>
        </is>
      </c>
    </row>
    <row r="735" spans="2:5">
      <c r="B735" t="inlineStr" s="11">
        <is>
          <t>Friday 17 Jul26 12:25:29</t>
        </is>
      </c>
      <c r="C735" s="11">
        <v>1613</v>
      </c>
      <c r="D735" s="11">
        <v>95.459999999999994</v>
      </c>
      <c r="E735" t="inlineStr" s="11">
        <is>
          <t>XSTO</t>
        </is>
      </c>
    </row>
    <row r="736" spans="2:5">
      <c r="B736" t="inlineStr" s="11">
        <is>
          <t>Friday 17 Jul26 12:25:29</t>
        </is>
      </c>
      <c r="C736" s="11">
        <v>652</v>
      </c>
      <c r="D736" s="11">
        <v>95.459999999999994</v>
      </c>
      <c r="E736" t="inlineStr" s="11">
        <is>
          <t>XSTO</t>
        </is>
      </c>
    </row>
    <row r="737" spans="2:5">
      <c r="B737" t="inlineStr" s="11">
        <is>
          <t>Friday 17 Jul26 12:25:29</t>
        </is>
      </c>
      <c r="C737" s="11">
        <v>339</v>
      </c>
      <c r="D737" s="11">
        <v>95.459999999999994</v>
      </c>
      <c r="E737" t="inlineStr" s="11">
        <is>
          <t>XSTO</t>
        </is>
      </c>
    </row>
    <row r="738" spans="2:5">
      <c r="B738" t="inlineStr" s="11">
        <is>
          <t>Friday 17 Jul26 12:25:29</t>
        </is>
      </c>
      <c r="C738" s="11">
        <v>214</v>
      </c>
      <c r="D738" s="11">
        <v>95.459999999999994</v>
      </c>
      <c r="E738" t="inlineStr" s="11">
        <is>
          <t>XSTO</t>
        </is>
      </c>
    </row>
    <row r="739" spans="2:5">
      <c r="B739" t="inlineStr" s="11">
        <is>
          <t>Friday 17 Jul26 12:25:29</t>
        </is>
      </c>
      <c r="C739" s="11">
        <v>295</v>
      </c>
      <c r="D739" s="11">
        <v>95.459999999999994</v>
      </c>
      <c r="E739" t="inlineStr" s="11">
        <is>
          <t>XSTO</t>
        </is>
      </c>
    </row>
    <row r="740" spans="2:5">
      <c r="B740" t="inlineStr" s="11">
        <is>
          <t>Friday 17 Jul26 12:26:23</t>
        </is>
      </c>
      <c r="C740" s="11">
        <v>140</v>
      </c>
      <c r="D740" s="11">
        <v>95.459999999999994</v>
      </c>
      <c r="E740" t="inlineStr" s="11">
        <is>
          <t>XSTO</t>
        </is>
      </c>
    </row>
    <row r="741" spans="2:5">
      <c r="B741" t="inlineStr" s="11">
        <is>
          <t>Friday 17 Jul26 12:26:23</t>
        </is>
      </c>
      <c r="C741" s="11">
        <v>649</v>
      </c>
      <c r="D741" s="11">
        <v>95.459999999999994</v>
      </c>
      <c r="E741" t="inlineStr" s="11">
        <is>
          <t>XSTO</t>
        </is>
      </c>
    </row>
    <row r="742" spans="2:5">
      <c r="B742" t="inlineStr" s="11">
        <is>
          <t>Friday 17 Jul26 12:27:01</t>
        </is>
      </c>
      <c r="C742" s="11">
        <v>210</v>
      </c>
      <c r="D742" s="11">
        <v>95.5</v>
      </c>
      <c r="E742" t="inlineStr" s="11">
        <is>
          <t>XSTO</t>
        </is>
      </c>
    </row>
    <row r="743" spans="2:5">
      <c r="B743" t="inlineStr" s="11">
        <is>
          <t>Friday 17 Jul26 12:27:01</t>
        </is>
      </c>
      <c r="C743" s="11">
        <v>794</v>
      </c>
      <c r="D743" s="11">
        <v>95.5</v>
      </c>
      <c r="E743" t="inlineStr" s="11">
        <is>
          <t>XSTO</t>
        </is>
      </c>
    </row>
    <row r="744" spans="2:5">
      <c r="B744" t="inlineStr" s="11">
        <is>
          <t>Friday 17 Jul26 12:27:01</t>
        </is>
      </c>
      <c r="C744" s="11">
        <v>297</v>
      </c>
      <c r="D744" s="11">
        <v>95.5</v>
      </c>
      <c r="E744" t="inlineStr" s="11">
        <is>
          <t>XSTO</t>
        </is>
      </c>
    </row>
    <row r="745" spans="2:5">
      <c r="B745" t="inlineStr" s="11">
        <is>
          <t>Friday 17 Jul26 12:27:11</t>
        </is>
      </c>
      <c r="C745" s="11">
        <v>1274</v>
      </c>
      <c r="D745" s="11">
        <v>95.480000000000004</v>
      </c>
      <c r="E745" t="inlineStr" s="11">
        <is>
          <t>XSTO</t>
        </is>
      </c>
    </row>
    <row r="746" spans="2:5">
      <c r="B746" t="inlineStr" s="11">
        <is>
          <t>Friday 17 Jul26 12:27:11</t>
        </is>
      </c>
      <c r="C746" s="11">
        <v>747</v>
      </c>
      <c r="D746" s="11">
        <v>95.5</v>
      </c>
      <c r="E746" t="inlineStr" s="11">
        <is>
          <t>XSTO</t>
        </is>
      </c>
    </row>
    <row r="747" spans="2:5">
      <c r="B747" t="inlineStr" s="11">
        <is>
          <t>Friday 17 Jul26 12:27:11</t>
        </is>
      </c>
      <c r="C747" s="11">
        <v>68</v>
      </c>
      <c r="D747" s="11">
        <v>95.5</v>
      </c>
      <c r="E747" t="inlineStr" s="11">
        <is>
          <t>XSTO</t>
        </is>
      </c>
    </row>
    <row r="748" spans="2:5">
      <c r="B748" t="inlineStr" s="11">
        <is>
          <t>Friday 17 Jul26 12:29:18</t>
        </is>
      </c>
      <c r="C748" s="11">
        <v>296</v>
      </c>
      <c r="D748" s="11">
        <v>95.579999999999998</v>
      </c>
      <c r="E748" t="inlineStr" s="11">
        <is>
          <t>XSTO</t>
        </is>
      </c>
    </row>
    <row r="749" spans="2:5">
      <c r="B749" t="inlineStr" s="11">
        <is>
          <t>Friday 17 Jul26 12:29:37</t>
        </is>
      </c>
      <c r="C749" s="11">
        <v>258</v>
      </c>
      <c r="D749" s="11">
        <v>95.579999999999998</v>
      </c>
      <c r="E749" t="inlineStr" s="11">
        <is>
          <t>XSTO</t>
        </is>
      </c>
    </row>
    <row r="750" spans="2:5">
      <c r="B750" t="inlineStr" s="11">
        <is>
          <t>Friday 17 Jul26 12:29:37</t>
        </is>
      </c>
      <c r="C750" s="11">
        <v>794</v>
      </c>
      <c r="D750" s="11">
        <v>95.579999999999998</v>
      </c>
      <c r="E750" t="inlineStr" s="11">
        <is>
          <t>XSTO</t>
        </is>
      </c>
    </row>
    <row r="751" spans="2:5">
      <c r="B751" t="inlineStr" s="11">
        <is>
          <t>Friday 17 Jul26 12:29:37</t>
        </is>
      </c>
      <c r="C751" s="11">
        <v>341</v>
      </c>
      <c r="D751" s="11">
        <v>95.579999999999998</v>
      </c>
      <c r="E751" t="inlineStr" s="11">
        <is>
          <t>XSTO</t>
        </is>
      </c>
    </row>
    <row r="752" spans="2:5">
      <c r="B752" t="inlineStr" s="11">
        <is>
          <t>Friday 17 Jul26 12:29:37</t>
        </is>
      </c>
      <c r="C752" s="11">
        <v>747</v>
      </c>
      <c r="D752" s="11">
        <v>95.579999999999998</v>
      </c>
      <c r="E752" t="inlineStr" s="11">
        <is>
          <t>XSTO</t>
        </is>
      </c>
    </row>
    <row r="753" spans="2:5">
      <c r="B753" t="inlineStr" s="11">
        <is>
          <t>Friday 17 Jul26 12:29:37</t>
        </is>
      </c>
      <c r="C753" s="11">
        <v>996</v>
      </c>
      <c r="D753" s="11">
        <v>95.579999999999998</v>
      </c>
      <c r="E753" t="inlineStr" s="11">
        <is>
          <t>XSTO</t>
        </is>
      </c>
    </row>
    <row r="754" spans="2:5">
      <c r="B754" t="inlineStr" s="11">
        <is>
          <t>Friday 17 Jul26 12:29:46</t>
        </is>
      </c>
      <c r="C754" s="11">
        <v>266</v>
      </c>
      <c r="D754" s="11">
        <v>95.560000000000002</v>
      </c>
      <c r="E754" t="inlineStr" s="11">
        <is>
          <t>XSTO</t>
        </is>
      </c>
    </row>
    <row r="755" spans="2:5">
      <c r="B755" t="inlineStr" s="11">
        <is>
          <t>Friday 17 Jul26 12:29:46</t>
        </is>
      </c>
      <c r="C755" s="11">
        <v>499</v>
      </c>
      <c r="D755" s="11">
        <v>95.540000000000006</v>
      </c>
      <c r="E755" t="inlineStr" s="11">
        <is>
          <t>XSTO</t>
        </is>
      </c>
    </row>
    <row r="756" spans="2:5">
      <c r="B756" t="inlineStr" s="11">
        <is>
          <t>Friday 17 Jul26 12:29:46</t>
        </is>
      </c>
      <c r="C756" s="11">
        <v>799</v>
      </c>
      <c r="D756" s="11">
        <v>95.540000000000006</v>
      </c>
      <c r="E756" t="inlineStr" s="11">
        <is>
          <t>XSTO</t>
        </is>
      </c>
    </row>
    <row r="757" spans="2:5">
      <c r="B757" t="inlineStr" s="11">
        <is>
          <t>Friday 17 Jul26 12:29:50</t>
        </is>
      </c>
      <c r="C757" s="11">
        <v>190</v>
      </c>
      <c r="D757" s="11">
        <v>95.480000000000004</v>
      </c>
      <c r="E757" t="inlineStr" s="11">
        <is>
          <t>XSTO</t>
        </is>
      </c>
    </row>
    <row r="758" spans="2:5">
      <c r="B758" t="inlineStr" s="11">
        <is>
          <t>Friday 17 Jul26 12:29:50</t>
        </is>
      </c>
      <c r="C758" s="11">
        <v>1416</v>
      </c>
      <c r="D758" s="11">
        <v>95.480000000000004</v>
      </c>
      <c r="E758" t="inlineStr" s="11">
        <is>
          <t>XSTO</t>
        </is>
      </c>
    </row>
    <row r="759" spans="2:5">
      <c r="B759" t="inlineStr" s="11">
        <is>
          <t>Friday 17 Jul26 12:31:42</t>
        </is>
      </c>
      <c r="C759" s="11">
        <v>252</v>
      </c>
      <c r="D759" s="11">
        <v>95.560000000000002</v>
      </c>
      <c r="E759" t="inlineStr" s="11">
        <is>
          <t>XSTO</t>
        </is>
      </c>
    </row>
    <row r="760" spans="2:5">
      <c r="B760" t="inlineStr" s="11">
        <is>
          <t>Friday 17 Jul26 12:31:42</t>
        </is>
      </c>
      <c r="C760" s="11">
        <v>340</v>
      </c>
      <c r="D760" s="11">
        <v>95.560000000000002</v>
      </c>
      <c r="E760" t="inlineStr" s="11">
        <is>
          <t>XSTO</t>
        </is>
      </c>
    </row>
    <row r="761" spans="2:5">
      <c r="B761" t="inlineStr" s="11">
        <is>
          <t>Friday 17 Jul26 12:31:48</t>
        </is>
      </c>
      <c r="C761" s="11">
        <v>291</v>
      </c>
      <c r="D761" s="11">
        <v>95.560000000000002</v>
      </c>
      <c r="E761" t="inlineStr" s="11">
        <is>
          <t>XSTO</t>
        </is>
      </c>
    </row>
    <row r="762" spans="2:5">
      <c r="B762" t="inlineStr" s="11">
        <is>
          <t>Friday 17 Jul26 12:31:48</t>
        </is>
      </c>
      <c r="C762" s="11">
        <v>747</v>
      </c>
      <c r="D762" s="11">
        <v>95.560000000000002</v>
      </c>
      <c r="E762" t="inlineStr" s="11">
        <is>
          <t>XSTO</t>
        </is>
      </c>
    </row>
    <row r="763" spans="2:5">
      <c r="B763" t="inlineStr" s="11">
        <is>
          <t>Friday 17 Jul26 12:31:52</t>
        </is>
      </c>
      <c r="C763" s="11">
        <v>747</v>
      </c>
      <c r="D763" s="11">
        <v>95.560000000000002</v>
      </c>
      <c r="E763" t="inlineStr" s="11">
        <is>
          <t>XSTO</t>
        </is>
      </c>
    </row>
    <row r="764" spans="2:5">
      <c r="B764" t="inlineStr" s="11">
        <is>
          <t>Friday 17 Jul26 12:31:52</t>
        </is>
      </c>
      <c r="C764" s="11">
        <v>300</v>
      </c>
      <c r="D764" s="11">
        <v>95.560000000000002</v>
      </c>
      <c r="E764" t="inlineStr" s="11">
        <is>
          <t>XSTO</t>
        </is>
      </c>
    </row>
    <row r="765" spans="2:5">
      <c r="B765" t="inlineStr" s="11">
        <is>
          <t>Friday 17 Jul26 12:31:52</t>
        </is>
      </c>
      <c r="C765" s="11">
        <v>824</v>
      </c>
      <c r="D765" s="11">
        <v>95.560000000000002</v>
      </c>
      <c r="E765" t="inlineStr" s="11">
        <is>
          <t>XSTO</t>
        </is>
      </c>
    </row>
    <row r="766" spans="2:5">
      <c r="B766" t="inlineStr" s="11">
        <is>
          <t>Friday 17 Jul26 12:31:53</t>
        </is>
      </c>
      <c r="C766" s="11">
        <v>747</v>
      </c>
      <c r="D766" s="11">
        <v>95.560000000000002</v>
      </c>
      <c r="E766" t="inlineStr" s="11">
        <is>
          <t>XSTO</t>
        </is>
      </c>
    </row>
    <row r="767" spans="2:5">
      <c r="B767" t="inlineStr" s="11">
        <is>
          <t>Friday 17 Jul26 12:31:53</t>
        </is>
      </c>
      <c r="C767" s="11">
        <v>1</v>
      </c>
      <c r="D767" s="11">
        <v>95.560000000000002</v>
      </c>
      <c r="E767" t="inlineStr" s="11">
        <is>
          <t>XSTO</t>
        </is>
      </c>
    </row>
    <row r="768" spans="2:5">
      <c r="B768" t="inlineStr" s="11">
        <is>
          <t>Friday 17 Jul26 12:31:54</t>
        </is>
      </c>
      <c r="C768" s="11">
        <v>785</v>
      </c>
      <c r="D768" s="11">
        <v>95.560000000000002</v>
      </c>
      <c r="E768" t="inlineStr" s="11">
        <is>
          <t>XSTO</t>
        </is>
      </c>
    </row>
    <row r="769" spans="2:5">
      <c r="B769" t="inlineStr" s="11">
        <is>
          <t>Friday 17 Jul26 12:31:54</t>
        </is>
      </c>
      <c r="C769" s="11">
        <v>747</v>
      </c>
      <c r="D769" s="11">
        <v>95.560000000000002</v>
      </c>
      <c r="E769" t="inlineStr" s="11">
        <is>
          <t>XSTO</t>
        </is>
      </c>
    </row>
    <row r="770" spans="2:5">
      <c r="B770" t="inlineStr" s="11">
        <is>
          <t>Friday 17 Jul26 12:31:54</t>
        </is>
      </c>
      <c r="C770" s="11">
        <v>703</v>
      </c>
      <c r="D770" s="11">
        <v>95.560000000000002</v>
      </c>
      <c r="E770" t="inlineStr" s="11">
        <is>
          <t>XSTO</t>
        </is>
      </c>
    </row>
    <row r="771" spans="2:5">
      <c r="B771" t="inlineStr" s="11">
        <is>
          <t>Friday 17 Jul26 12:31:54</t>
        </is>
      </c>
      <c r="C771" s="11">
        <v>821</v>
      </c>
      <c r="D771" s="11">
        <v>95.560000000000002</v>
      </c>
      <c r="E771" t="inlineStr" s="11">
        <is>
          <t>XSTO</t>
        </is>
      </c>
    </row>
    <row r="772" spans="2:5">
      <c r="B772" t="inlineStr" s="11">
        <is>
          <t>Friday 17 Jul26 12:31:54</t>
        </is>
      </c>
      <c r="C772" s="11">
        <v>1943</v>
      </c>
      <c r="D772" s="11">
        <v>95.560000000000002</v>
      </c>
      <c r="E772" t="inlineStr" s="11">
        <is>
          <t>XSTO</t>
        </is>
      </c>
    </row>
    <row r="773" spans="2:5">
      <c r="B773" t="inlineStr" s="11">
        <is>
          <t>Friday 17 Jul26 12:32:07</t>
        </is>
      </c>
      <c r="C773" s="11">
        <v>1151</v>
      </c>
      <c r="D773" s="11">
        <v>95.5</v>
      </c>
      <c r="E773" t="inlineStr" s="11">
        <is>
          <t>XSTO</t>
        </is>
      </c>
    </row>
    <row r="774" spans="2:5">
      <c r="B774" t="inlineStr" s="11">
        <is>
          <t>Friday 17 Jul26 12:32:07</t>
        </is>
      </c>
      <c r="C774" s="11">
        <v>206</v>
      </c>
      <c r="D774" s="11">
        <v>95.5</v>
      </c>
      <c r="E774" t="inlineStr" s="11">
        <is>
          <t>XSTO</t>
        </is>
      </c>
    </row>
    <row r="775" spans="2:5">
      <c r="B775" t="inlineStr" s="11">
        <is>
          <t>Friday 17 Jul26 12:32:56</t>
        </is>
      </c>
      <c r="C775" s="11">
        <v>276</v>
      </c>
      <c r="D775" s="11">
        <v>95.5</v>
      </c>
      <c r="E775" t="inlineStr" s="11">
        <is>
          <t>XSTO</t>
        </is>
      </c>
    </row>
    <row r="776" spans="2:5">
      <c r="B776" t="inlineStr" s="11">
        <is>
          <t>Friday 17 Jul26 12:33:45</t>
        </is>
      </c>
      <c r="C776" s="11">
        <v>303</v>
      </c>
      <c r="D776" s="11">
        <v>95.5</v>
      </c>
      <c r="E776" t="inlineStr" s="11">
        <is>
          <t>XSTO</t>
        </is>
      </c>
    </row>
    <row r="777" spans="2:5">
      <c r="B777" t="inlineStr" s="11">
        <is>
          <t>Friday 17 Jul26 12:34:32</t>
        </is>
      </c>
      <c r="C777" s="11">
        <v>290</v>
      </c>
      <c r="D777" s="11">
        <v>95.519999999999996</v>
      </c>
      <c r="E777" t="inlineStr" s="11">
        <is>
          <t>XSTO</t>
        </is>
      </c>
    </row>
    <row r="778" spans="2:5">
      <c r="B778" t="inlineStr" s="11">
        <is>
          <t>Friday 17 Jul26 12:34:49</t>
        </is>
      </c>
      <c r="C778" s="11">
        <v>240</v>
      </c>
      <c r="D778" s="11">
        <v>95.519999999999996</v>
      </c>
      <c r="E778" t="inlineStr" s="11">
        <is>
          <t>XSTO</t>
        </is>
      </c>
    </row>
    <row r="779" spans="2:5">
      <c r="B779" t="inlineStr" s="11">
        <is>
          <t>Friday 17 Jul26 12:34:51</t>
        </is>
      </c>
      <c r="C779" s="11">
        <v>297</v>
      </c>
      <c r="D779" s="11">
        <v>95.519999999999996</v>
      </c>
      <c r="E779" t="inlineStr" s="11">
        <is>
          <t>XSTO</t>
        </is>
      </c>
    </row>
    <row r="780" spans="2:5">
      <c r="B780" t="inlineStr" s="11">
        <is>
          <t>Friday 17 Jul26 12:35:08</t>
        </is>
      </c>
      <c r="C780" s="11">
        <v>10</v>
      </c>
      <c r="D780" s="11">
        <v>95.519999999999996</v>
      </c>
      <c r="E780" t="inlineStr" s="11">
        <is>
          <t>XSTO</t>
        </is>
      </c>
    </row>
    <row r="781" spans="2:5">
      <c r="B781" t="inlineStr" s="11">
        <is>
          <t>Friday 17 Jul26 12:35:47</t>
        </is>
      </c>
      <c r="C781" s="11">
        <v>300</v>
      </c>
      <c r="D781" s="11">
        <v>95.519999999999996</v>
      </c>
      <c r="E781" t="inlineStr" s="11">
        <is>
          <t>XSTO</t>
        </is>
      </c>
    </row>
    <row r="782" spans="2:5">
      <c r="B782" t="inlineStr" s="11">
        <is>
          <t>Friday 17 Jul26 12:36:02</t>
        </is>
      </c>
      <c r="C782" s="11">
        <v>297</v>
      </c>
      <c r="D782" s="11">
        <v>95.519999999999996</v>
      </c>
      <c r="E782" t="inlineStr" s="11">
        <is>
          <t>XSTO</t>
        </is>
      </c>
    </row>
    <row r="783" spans="2:5">
      <c r="B783" t="inlineStr" s="11">
        <is>
          <t>Friday 17 Jul26 12:36:02</t>
        </is>
      </c>
      <c r="C783" s="11">
        <v>747</v>
      </c>
      <c r="D783" s="11">
        <v>95.519999999999996</v>
      </c>
      <c r="E783" t="inlineStr" s="11">
        <is>
          <t>XSTO</t>
        </is>
      </c>
    </row>
    <row r="784" spans="2:5">
      <c r="B784" t="inlineStr" s="11">
        <is>
          <t>Friday 17 Jul26 12:36:02</t>
        </is>
      </c>
      <c r="C784" s="11">
        <v>297</v>
      </c>
      <c r="D784" s="11">
        <v>95.519999999999996</v>
      </c>
      <c r="E784" t="inlineStr" s="11">
        <is>
          <t>XSTO</t>
        </is>
      </c>
    </row>
    <row r="785" spans="2:5">
      <c r="B785" t="inlineStr" s="11">
        <is>
          <t>Friday 17 Jul26 12:36:02</t>
        </is>
      </c>
      <c r="C785" s="11">
        <v>747</v>
      </c>
      <c r="D785" s="11">
        <v>95.519999999999996</v>
      </c>
      <c r="E785" t="inlineStr" s="11">
        <is>
          <t>XSTO</t>
        </is>
      </c>
    </row>
    <row r="786" spans="2:5">
      <c r="B786" t="inlineStr" s="11">
        <is>
          <t>Friday 17 Jul26 12:36:10</t>
        </is>
      </c>
      <c r="C786" s="11">
        <v>297</v>
      </c>
      <c r="D786" s="11">
        <v>95.519999999999996</v>
      </c>
      <c r="E786" t="inlineStr" s="11">
        <is>
          <t>XSTO</t>
        </is>
      </c>
    </row>
    <row r="787" spans="2:5">
      <c r="B787" t="inlineStr" s="11">
        <is>
          <t>Friday 17 Jul26 12:36:10</t>
        </is>
      </c>
      <c r="C787" s="11">
        <v>35</v>
      </c>
      <c r="D787" s="11">
        <v>95.519999999999996</v>
      </c>
      <c r="E787" t="inlineStr" s="11">
        <is>
          <t>XSTO</t>
        </is>
      </c>
    </row>
    <row r="788" spans="2:5">
      <c r="B788" t="inlineStr" s="11">
        <is>
          <t>Friday 17 Jul26 12:36:17</t>
        </is>
      </c>
      <c r="C788" s="11">
        <v>297</v>
      </c>
      <c r="D788" s="11">
        <v>95.519999999999996</v>
      </c>
      <c r="E788" t="inlineStr" s="11">
        <is>
          <t>XSTO</t>
        </is>
      </c>
    </row>
    <row r="789" spans="2:5">
      <c r="B789" t="inlineStr" s="11">
        <is>
          <t>Friday 17 Jul26 12:36:19</t>
        </is>
      </c>
      <c r="C789" s="11">
        <v>322</v>
      </c>
      <c r="D789" s="11">
        <v>95.519999999999996</v>
      </c>
      <c r="E789" t="inlineStr" s="11">
        <is>
          <t>XSTO</t>
        </is>
      </c>
    </row>
    <row r="790" spans="2:5">
      <c r="B790" t="inlineStr" s="11">
        <is>
          <t>Friday 17 Jul26 12:36:20</t>
        </is>
      </c>
      <c r="C790" s="11">
        <v>265</v>
      </c>
      <c r="D790" s="11">
        <v>95.519999999999996</v>
      </c>
      <c r="E790" t="inlineStr" s="11">
        <is>
          <t>XSTO</t>
        </is>
      </c>
    </row>
    <row r="791" spans="2:5">
      <c r="B791" t="inlineStr" s="11">
        <is>
          <t>Friday 17 Jul26 12:36:21</t>
        </is>
      </c>
      <c r="C791" s="11">
        <v>322</v>
      </c>
      <c r="D791" s="11">
        <v>95.519999999999996</v>
      </c>
      <c r="E791" t="inlineStr" s="11">
        <is>
          <t>XSTO</t>
        </is>
      </c>
    </row>
    <row r="792" spans="2:5">
      <c r="B792" t="inlineStr" s="11">
        <is>
          <t>Friday 17 Jul26 12:36:22</t>
        </is>
      </c>
      <c r="C792" s="11">
        <v>322</v>
      </c>
      <c r="D792" s="11">
        <v>95.519999999999996</v>
      </c>
      <c r="E792" t="inlineStr" s="11">
        <is>
          <t>XSTO</t>
        </is>
      </c>
    </row>
    <row r="793" spans="2:5">
      <c r="B793" t="inlineStr" s="11">
        <is>
          <t>Friday 17 Jul26 12:36:22</t>
        </is>
      </c>
      <c r="C793" s="11">
        <v>322</v>
      </c>
      <c r="D793" s="11">
        <v>95.519999999999996</v>
      </c>
      <c r="E793" t="inlineStr" s="11">
        <is>
          <t>XSTO</t>
        </is>
      </c>
    </row>
    <row r="794" spans="2:5">
      <c r="B794" t="inlineStr" s="11">
        <is>
          <t>Friday 17 Jul26 12:36:22</t>
        </is>
      </c>
      <c r="C794" s="11">
        <v>747</v>
      </c>
      <c r="D794" s="11">
        <v>95.519999999999996</v>
      </c>
      <c r="E794" t="inlineStr" s="11">
        <is>
          <t>XSTO</t>
        </is>
      </c>
    </row>
    <row r="795" spans="2:5">
      <c r="B795" t="inlineStr" s="11">
        <is>
          <t>Friday 17 Jul26 12:36:27</t>
        </is>
      </c>
      <c r="C795" s="11">
        <v>747</v>
      </c>
      <c r="D795" s="11">
        <v>95.5</v>
      </c>
      <c r="E795" t="inlineStr" s="11">
        <is>
          <t>XSTO</t>
        </is>
      </c>
    </row>
    <row r="796" spans="2:5">
      <c r="B796" t="inlineStr" s="11">
        <is>
          <t>Friday 17 Jul26 12:36:27</t>
        </is>
      </c>
      <c r="C796" s="11">
        <v>260</v>
      </c>
      <c r="D796" s="11">
        <v>95.519999999999996</v>
      </c>
      <c r="E796" t="inlineStr" s="11">
        <is>
          <t>XSTO</t>
        </is>
      </c>
    </row>
    <row r="797" spans="2:5">
      <c r="B797" t="inlineStr" s="11">
        <is>
          <t>Friday 17 Jul26 12:36:27</t>
        </is>
      </c>
      <c r="C797" s="11">
        <v>747</v>
      </c>
      <c r="D797" s="11">
        <v>95.519999999999996</v>
      </c>
      <c r="E797" t="inlineStr" s="11">
        <is>
          <t>XSTO</t>
        </is>
      </c>
    </row>
    <row r="798" spans="2:5">
      <c r="B798" t="inlineStr" s="11">
        <is>
          <t>Friday 17 Jul26 12:36:27</t>
        </is>
      </c>
      <c r="C798" s="11">
        <v>1931</v>
      </c>
      <c r="D798" s="11">
        <v>95.519999999999996</v>
      </c>
      <c r="E798" t="inlineStr" s="11">
        <is>
          <t>XSTO</t>
        </is>
      </c>
    </row>
    <row r="799" spans="2:5">
      <c r="B799" t="inlineStr" s="11">
        <is>
          <t>Friday 17 Jul26 12:37:26</t>
        </is>
      </c>
      <c r="C799" s="11">
        <v>648</v>
      </c>
      <c r="D799" s="11">
        <v>95.560000000000002</v>
      </c>
      <c r="E799" t="inlineStr" s="11">
        <is>
          <t>XSTO</t>
        </is>
      </c>
    </row>
    <row r="800" spans="2:5">
      <c r="B800" t="inlineStr" s="11">
        <is>
          <t>Friday 17 Jul26 12:37:29</t>
        </is>
      </c>
      <c r="C800" s="11">
        <v>267</v>
      </c>
      <c r="D800" s="11">
        <v>95.560000000000002</v>
      </c>
      <c r="E800" t="inlineStr" s="11">
        <is>
          <t>XSTO</t>
        </is>
      </c>
    </row>
    <row r="801" spans="2:5">
      <c r="B801" t="inlineStr" s="11">
        <is>
          <t>Friday 17 Jul26 12:37:29</t>
        </is>
      </c>
      <c r="C801" s="11">
        <v>1042</v>
      </c>
      <c r="D801" s="11">
        <v>95.560000000000002</v>
      </c>
      <c r="E801" t="inlineStr" s="11">
        <is>
          <t>XSTO</t>
        </is>
      </c>
    </row>
    <row r="802" spans="2:5">
      <c r="B802" t="inlineStr" s="11">
        <is>
          <t>Friday 17 Jul26 12:37:34</t>
        </is>
      </c>
      <c r="C802" s="11">
        <v>332</v>
      </c>
      <c r="D802" s="11">
        <v>95.560000000000002</v>
      </c>
      <c r="E802" t="inlineStr" s="11">
        <is>
          <t>XSTO</t>
        </is>
      </c>
    </row>
    <row r="803" spans="2:5">
      <c r="B803" t="inlineStr" s="11">
        <is>
          <t>Friday 17 Jul26 12:37:34</t>
        </is>
      </c>
      <c r="C803" s="11">
        <v>298</v>
      </c>
      <c r="D803" s="11">
        <v>95.560000000000002</v>
      </c>
      <c r="E803" t="inlineStr" s="11">
        <is>
          <t>XSTO</t>
        </is>
      </c>
    </row>
    <row r="804" spans="2:5">
      <c r="B804" t="inlineStr" s="11">
        <is>
          <t>Friday 17 Jul26 12:37:35</t>
        </is>
      </c>
      <c r="C804" s="11">
        <v>293</v>
      </c>
      <c r="D804" s="11">
        <v>95.560000000000002</v>
      </c>
      <c r="E804" t="inlineStr" s="11">
        <is>
          <t>XSTO</t>
        </is>
      </c>
    </row>
    <row r="805" spans="2:5">
      <c r="B805" t="inlineStr" s="11">
        <is>
          <t>Friday 17 Jul26 12:37:44</t>
        </is>
      </c>
      <c r="C805" s="11">
        <v>290</v>
      </c>
      <c r="D805" s="11">
        <v>95.560000000000002</v>
      </c>
      <c r="E805" t="inlineStr" s="11">
        <is>
          <t>XSTO</t>
        </is>
      </c>
    </row>
    <row r="806" spans="2:5">
      <c r="B806" t="inlineStr" s="11">
        <is>
          <t>Friday 17 Jul26 12:37:50</t>
        </is>
      </c>
      <c r="C806" s="11">
        <v>290</v>
      </c>
      <c r="D806" s="11">
        <v>95.560000000000002</v>
      </c>
      <c r="E806" t="inlineStr" s="11">
        <is>
          <t>XSTO</t>
        </is>
      </c>
    </row>
    <row r="807" spans="2:5">
      <c r="B807" t="inlineStr" s="11">
        <is>
          <t>Friday 17 Jul26 12:38:07</t>
        </is>
      </c>
      <c r="C807" s="11">
        <v>290</v>
      </c>
      <c r="D807" s="11">
        <v>95.560000000000002</v>
      </c>
      <c r="E807" t="inlineStr" s="11">
        <is>
          <t>XSTO</t>
        </is>
      </c>
    </row>
    <row r="808" spans="2:5">
      <c r="B808" t="inlineStr" s="11">
        <is>
          <t>Friday 17 Jul26 12:38:25</t>
        </is>
      </c>
      <c r="C808" s="11">
        <v>303</v>
      </c>
      <c r="D808" s="11">
        <v>95.560000000000002</v>
      </c>
      <c r="E808" t="inlineStr" s="11">
        <is>
          <t>XSTO</t>
        </is>
      </c>
    </row>
    <row r="809" spans="2:5">
      <c r="B809" t="inlineStr" s="11">
        <is>
          <t>Friday 17 Jul26 12:38:26</t>
        </is>
      </c>
      <c r="C809" s="11">
        <v>765</v>
      </c>
      <c r="D809" s="11">
        <v>95.540000000000006</v>
      </c>
      <c r="E809" t="inlineStr" s="11">
        <is>
          <t>XSTO</t>
        </is>
      </c>
    </row>
    <row r="810" spans="2:5">
      <c r="B810" t="inlineStr" s="11">
        <is>
          <t>Friday 17 Jul26 12:38:26</t>
        </is>
      </c>
      <c r="C810" s="11">
        <v>261</v>
      </c>
      <c r="D810" s="11">
        <v>95.540000000000006</v>
      </c>
      <c r="E810" t="inlineStr" s="11">
        <is>
          <t>XSTO</t>
        </is>
      </c>
    </row>
    <row r="811" spans="2:5">
      <c r="B811" t="inlineStr" s="11">
        <is>
          <t>Friday 17 Jul26 12:38:26</t>
        </is>
      </c>
      <c r="C811" s="11">
        <v>1033</v>
      </c>
      <c r="D811" s="11">
        <v>95.540000000000006</v>
      </c>
      <c r="E811" t="inlineStr" s="11">
        <is>
          <t>XSTO</t>
        </is>
      </c>
    </row>
    <row r="812" spans="2:5">
      <c r="B812" t="inlineStr" s="11">
        <is>
          <t>Friday 17 Jul26 12:38:26</t>
        </is>
      </c>
      <c r="C812" s="11">
        <v>682</v>
      </c>
      <c r="D812" s="11">
        <v>95.540000000000006</v>
      </c>
      <c r="E812" t="inlineStr" s="11">
        <is>
          <t>XSTO</t>
        </is>
      </c>
    </row>
    <row r="813" spans="2:5">
      <c r="B813" t="inlineStr" s="11">
        <is>
          <t>Friday 17 Jul26 12:38:26</t>
        </is>
      </c>
      <c r="C813" s="11">
        <v>750</v>
      </c>
      <c r="D813" s="11">
        <v>95.540000000000006</v>
      </c>
      <c r="E813" t="inlineStr" s="11">
        <is>
          <t>XSTO</t>
        </is>
      </c>
    </row>
    <row r="814" spans="2:5">
      <c r="B814" t="inlineStr" s="11">
        <is>
          <t>Friday 17 Jul26 12:40:10</t>
        </is>
      </c>
      <c r="C814" s="11">
        <v>503</v>
      </c>
      <c r="D814" s="11">
        <v>95.540000000000006</v>
      </c>
      <c r="E814" t="inlineStr" s="11">
        <is>
          <t>XSTO</t>
        </is>
      </c>
    </row>
    <row r="815" spans="2:5">
      <c r="B815" t="inlineStr" s="11">
        <is>
          <t>Friday 17 Jul26 12:40:10</t>
        </is>
      </c>
      <c r="C815" s="11">
        <v>765</v>
      </c>
      <c r="D815" s="11">
        <v>95.540000000000006</v>
      </c>
      <c r="E815" t="inlineStr" s="11">
        <is>
          <t>XSTO</t>
        </is>
      </c>
    </row>
    <row r="816" spans="2:5">
      <c r="B816" t="inlineStr" s="11">
        <is>
          <t>Friday 17 Jul26 12:40:10</t>
        </is>
      </c>
      <c r="C816" s="11">
        <v>503</v>
      </c>
      <c r="D816" s="11">
        <v>95.540000000000006</v>
      </c>
      <c r="E816" t="inlineStr" s="11">
        <is>
          <t>XSTO</t>
        </is>
      </c>
    </row>
    <row r="817" spans="2:5">
      <c r="B817" t="inlineStr" s="11">
        <is>
          <t>Friday 17 Jul26 12:40:18</t>
        </is>
      </c>
      <c r="C817" s="11">
        <v>311</v>
      </c>
      <c r="D817" s="11">
        <v>95.540000000000006</v>
      </c>
      <c r="E817" t="inlineStr" s="11">
        <is>
          <t>XSTO</t>
        </is>
      </c>
    </row>
    <row r="818" spans="2:5">
      <c r="B818" t="inlineStr" s="11">
        <is>
          <t>Friday 17 Jul26 12:40:18</t>
        </is>
      </c>
      <c r="C818" s="11">
        <v>765</v>
      </c>
      <c r="D818" s="11">
        <v>95.540000000000006</v>
      </c>
      <c r="E818" t="inlineStr" s="11">
        <is>
          <t>XSTO</t>
        </is>
      </c>
    </row>
    <row r="819" spans="2:5">
      <c r="B819" t="inlineStr" s="11">
        <is>
          <t>Friday 17 Jul26 12:40:18</t>
        </is>
      </c>
      <c r="C819" s="11">
        <v>459</v>
      </c>
      <c r="D819" s="11">
        <v>95.540000000000006</v>
      </c>
      <c r="E819" t="inlineStr" s="11">
        <is>
          <t>XSTO</t>
        </is>
      </c>
    </row>
    <row r="820" spans="2:5">
      <c r="B820" t="inlineStr" s="11">
        <is>
          <t>Friday 17 Jul26 12:40:58</t>
        </is>
      </c>
      <c r="C820" s="11">
        <v>1874</v>
      </c>
      <c r="D820" s="11">
        <v>95.540000000000006</v>
      </c>
      <c r="E820" t="inlineStr" s="11">
        <is>
          <t>XSTO</t>
        </is>
      </c>
    </row>
    <row r="821" spans="2:5">
      <c r="B821" t="inlineStr" s="11">
        <is>
          <t>Friday 17 Jul26 12:40:58</t>
        </is>
      </c>
      <c r="C821" s="11">
        <v>500</v>
      </c>
      <c r="D821" s="11">
        <v>95.540000000000006</v>
      </c>
      <c r="E821" t="inlineStr" s="11">
        <is>
          <t>XSTO</t>
        </is>
      </c>
    </row>
    <row r="822" spans="2:5">
      <c r="B822" t="inlineStr" s="11">
        <is>
          <t>Friday 17 Jul26 12:42:09</t>
        </is>
      </c>
      <c r="C822" s="11">
        <v>501</v>
      </c>
      <c r="D822" s="11">
        <v>95.540000000000006</v>
      </c>
      <c r="E822" t="inlineStr" s="11">
        <is>
          <t>XSTO</t>
        </is>
      </c>
    </row>
    <row r="823" spans="2:5">
      <c r="B823" t="inlineStr" s="11">
        <is>
          <t>Friday 17 Jul26 12:42:18</t>
        </is>
      </c>
      <c r="C823" s="11">
        <v>501</v>
      </c>
      <c r="D823" s="11">
        <v>95.540000000000006</v>
      </c>
      <c r="E823" t="inlineStr" s="11">
        <is>
          <t>XSTO</t>
        </is>
      </c>
    </row>
    <row r="824" spans="2:5">
      <c r="B824" t="inlineStr" s="11">
        <is>
          <t>Friday 17 Jul26 12:42:18</t>
        </is>
      </c>
      <c r="C824" s="11">
        <v>1051</v>
      </c>
      <c r="D824" s="11">
        <v>95.540000000000006</v>
      </c>
      <c r="E824" t="inlineStr" s="11">
        <is>
          <t>XSTO</t>
        </is>
      </c>
    </row>
    <row r="825" spans="2:5">
      <c r="B825" t="inlineStr" s="11">
        <is>
          <t>Friday 17 Jul26 12:42:18</t>
        </is>
      </c>
      <c r="C825" s="11">
        <v>32</v>
      </c>
      <c r="D825" s="11">
        <v>95.540000000000006</v>
      </c>
      <c r="E825" t="inlineStr" s="11">
        <is>
          <t>XSTO</t>
        </is>
      </c>
    </row>
    <row r="826" spans="2:5">
      <c r="B826" t="inlineStr" s="11">
        <is>
          <t>Friday 17 Jul26 12:42:35</t>
        </is>
      </c>
      <c r="C826" s="11">
        <v>820</v>
      </c>
      <c r="D826" s="11">
        <v>95.5</v>
      </c>
      <c r="E826" t="inlineStr" s="11">
        <is>
          <t>XSTO</t>
        </is>
      </c>
    </row>
    <row r="827" spans="2:5">
      <c r="B827" t="inlineStr" s="11">
        <is>
          <t>Friday 17 Jul26 12:43:24</t>
        </is>
      </c>
      <c r="C827" s="11">
        <v>1224</v>
      </c>
      <c r="D827" s="11">
        <v>95.420000000000002</v>
      </c>
      <c r="E827" t="inlineStr" s="11">
        <is>
          <t>XSTO</t>
        </is>
      </c>
    </row>
    <row r="828" spans="2:5">
      <c r="B828" t="inlineStr" s="11">
        <is>
          <t>Friday 17 Jul26 12:44:18</t>
        </is>
      </c>
      <c r="C828" s="11">
        <v>340</v>
      </c>
      <c r="D828" s="11">
        <v>95.400000000000006</v>
      </c>
      <c r="E828" t="inlineStr" s="11">
        <is>
          <t>XSTO</t>
        </is>
      </c>
    </row>
    <row r="829" spans="2:5">
      <c r="B829" t="inlineStr" s="11">
        <is>
          <t>Friday 17 Jul26 12:44:39</t>
        </is>
      </c>
      <c r="C829" s="11">
        <v>308</v>
      </c>
      <c r="D829" s="11">
        <v>95.400000000000006</v>
      </c>
      <c r="E829" t="inlineStr" s="11">
        <is>
          <t>XSTO</t>
        </is>
      </c>
    </row>
    <row r="830" spans="2:5">
      <c r="B830" t="inlineStr" s="11">
        <is>
          <t>Friday 17 Jul26 12:44:39</t>
        </is>
      </c>
      <c r="C830" s="11">
        <v>507</v>
      </c>
      <c r="D830" s="11">
        <v>95.400000000000006</v>
      </c>
      <c r="E830" t="inlineStr" s="11">
        <is>
          <t>XSTO</t>
        </is>
      </c>
    </row>
    <row r="831" spans="2:5">
      <c r="B831" t="inlineStr" s="11">
        <is>
          <t>Friday 17 Jul26 12:44:48</t>
        </is>
      </c>
      <c r="C831" s="11">
        <v>1667</v>
      </c>
      <c r="D831" s="11">
        <v>95.400000000000006</v>
      </c>
      <c r="E831" t="inlineStr" s="11">
        <is>
          <t>XSTO</t>
        </is>
      </c>
    </row>
    <row r="832" spans="2:5">
      <c r="B832" t="inlineStr" s="11">
        <is>
          <t>Friday 17 Jul26 12:45:53</t>
        </is>
      </c>
      <c r="C832" s="11">
        <v>135</v>
      </c>
      <c r="D832" s="11">
        <v>95.379999999999995</v>
      </c>
      <c r="E832" t="inlineStr" s="11">
        <is>
          <t>XSTO</t>
        </is>
      </c>
    </row>
    <row r="833" spans="2:5">
      <c r="B833" t="inlineStr" s="11">
        <is>
          <t>Friday 17 Jul26 12:46:59</t>
        </is>
      </c>
      <c r="C833" s="11">
        <v>275</v>
      </c>
      <c r="D833" s="11">
        <v>95.420000000000002</v>
      </c>
      <c r="E833" t="inlineStr" s="11">
        <is>
          <t>XSTO</t>
        </is>
      </c>
    </row>
    <row r="834" spans="2:5">
      <c r="B834" t="inlineStr" s="11">
        <is>
          <t>Friday 17 Jul26 12:46:59</t>
        </is>
      </c>
      <c r="C834" s="11">
        <v>669</v>
      </c>
      <c r="D834" s="11">
        <v>95.420000000000002</v>
      </c>
      <c r="E834" t="inlineStr" s="11">
        <is>
          <t>XSTO</t>
        </is>
      </c>
    </row>
    <row r="835" spans="2:5">
      <c r="B835" t="inlineStr" s="11">
        <is>
          <t>Friday 17 Jul26 12:46:59</t>
        </is>
      </c>
      <c r="C835" s="11">
        <v>335</v>
      </c>
      <c r="D835" s="11">
        <v>95.420000000000002</v>
      </c>
      <c r="E835" t="inlineStr" s="11">
        <is>
          <t>XSTO</t>
        </is>
      </c>
    </row>
    <row r="836" spans="2:5">
      <c r="B836" t="inlineStr" s="11">
        <is>
          <t>Friday 17 Jul26 12:49:03</t>
        </is>
      </c>
      <c r="C836" s="11">
        <v>765</v>
      </c>
      <c r="D836" s="11">
        <v>95.400000000000006</v>
      </c>
      <c r="E836" t="inlineStr" s="11">
        <is>
          <t>XSTO</t>
        </is>
      </c>
    </row>
    <row r="837" spans="2:5">
      <c r="B837" t="inlineStr" s="11">
        <is>
          <t>Friday 17 Jul26 12:49:03</t>
        </is>
      </c>
      <c r="C837" s="11">
        <v>291</v>
      </c>
      <c r="D837" s="11">
        <v>95.400000000000006</v>
      </c>
      <c r="E837" t="inlineStr" s="11">
        <is>
          <t>XSTO</t>
        </is>
      </c>
    </row>
    <row r="838" spans="2:5">
      <c r="B838" t="inlineStr" s="11">
        <is>
          <t>Friday 17 Jul26 12:49:03</t>
        </is>
      </c>
      <c r="C838" s="11">
        <v>297</v>
      </c>
      <c r="D838" s="11">
        <v>95.400000000000006</v>
      </c>
      <c r="E838" t="inlineStr" s="11">
        <is>
          <t>XSTO</t>
        </is>
      </c>
    </row>
    <row r="839" spans="2:5">
      <c r="B839" t="inlineStr" s="11">
        <is>
          <t>Friday 17 Jul26 12:49:03</t>
        </is>
      </c>
      <c r="C839" s="11">
        <v>765</v>
      </c>
      <c r="D839" s="11">
        <v>95.400000000000006</v>
      </c>
      <c r="E839" t="inlineStr" s="11">
        <is>
          <t>XSTO</t>
        </is>
      </c>
    </row>
    <row r="840" spans="2:5">
      <c r="B840" t="inlineStr" s="11">
        <is>
          <t>Friday 17 Jul26 12:49:05</t>
        </is>
      </c>
      <c r="C840" s="11">
        <v>293</v>
      </c>
      <c r="D840" s="11">
        <v>95.400000000000006</v>
      </c>
      <c r="E840" t="inlineStr" s="11">
        <is>
          <t>XSTO</t>
        </is>
      </c>
    </row>
    <row r="841" spans="2:5">
      <c r="B841" t="inlineStr" s="11">
        <is>
          <t>Friday 17 Jul26 12:50:17</t>
        </is>
      </c>
      <c r="C841" s="11">
        <v>119</v>
      </c>
      <c r="D841" s="11">
        <v>95.400000000000006</v>
      </c>
      <c r="E841" t="inlineStr" s="11">
        <is>
          <t>XSTO</t>
        </is>
      </c>
    </row>
    <row r="842" spans="2:5">
      <c r="B842" t="inlineStr" s="11">
        <is>
          <t>Friday 17 Jul26 12:50:17</t>
        </is>
      </c>
      <c r="C842" s="11">
        <v>200</v>
      </c>
      <c r="D842" s="11">
        <v>95.400000000000006</v>
      </c>
      <c r="E842" t="inlineStr" s="11">
        <is>
          <t>XSTO</t>
        </is>
      </c>
    </row>
    <row r="843" spans="2:5">
      <c r="B843" t="inlineStr" s="11">
        <is>
          <t>Friday 17 Jul26 12:50:21</t>
        </is>
      </c>
      <c r="C843" s="11">
        <v>300</v>
      </c>
      <c r="D843" s="11">
        <v>95.400000000000006</v>
      </c>
      <c r="E843" t="inlineStr" s="11">
        <is>
          <t>XSTO</t>
        </is>
      </c>
    </row>
    <row r="844" spans="2:5">
      <c r="B844" t="inlineStr" s="11">
        <is>
          <t>Friday 17 Jul26 12:50:21</t>
        </is>
      </c>
      <c r="C844" s="11">
        <v>1070</v>
      </c>
      <c r="D844" s="11">
        <v>95.400000000000006</v>
      </c>
      <c r="E844" t="inlineStr" s="11">
        <is>
          <t>XSTO</t>
        </is>
      </c>
    </row>
    <row r="845" spans="2:5">
      <c r="B845" t="inlineStr" s="11">
        <is>
          <t>Friday 17 Jul26 12:50:21</t>
        </is>
      </c>
      <c r="C845" s="11">
        <v>300</v>
      </c>
      <c r="D845" s="11">
        <v>95.400000000000006</v>
      </c>
      <c r="E845" t="inlineStr" s="11">
        <is>
          <t>XSTO</t>
        </is>
      </c>
    </row>
    <row r="846" spans="2:5">
      <c r="B846" t="inlineStr" s="11">
        <is>
          <t>Friday 17 Jul26 12:50:21</t>
        </is>
      </c>
      <c r="C846" s="11">
        <v>1053</v>
      </c>
      <c r="D846" s="11">
        <v>95.400000000000006</v>
      </c>
      <c r="E846" t="inlineStr" s="11">
        <is>
          <t>XSTO</t>
        </is>
      </c>
    </row>
    <row r="847" spans="2:5">
      <c r="B847" t="inlineStr" s="11">
        <is>
          <t>Friday 17 Jul26 12:50:54</t>
        </is>
      </c>
      <c r="C847" s="11">
        <v>332</v>
      </c>
      <c r="D847" s="11">
        <v>95.400000000000006</v>
      </c>
      <c r="E847" t="inlineStr" s="11">
        <is>
          <t>XSTO</t>
        </is>
      </c>
    </row>
    <row r="848" spans="2:5">
      <c r="B848" t="inlineStr" s="11">
        <is>
          <t>Friday 17 Jul26 12:50:54</t>
        </is>
      </c>
      <c r="C848" s="11">
        <v>772</v>
      </c>
      <c r="D848" s="11">
        <v>95.420000000000002</v>
      </c>
      <c r="E848" t="inlineStr" s="11">
        <is>
          <t>XSTO</t>
        </is>
      </c>
    </row>
    <row r="849" spans="2:5">
      <c r="B849" t="inlineStr" s="11">
        <is>
          <t>Friday 17 Jul26 12:50:54</t>
        </is>
      </c>
      <c r="C849" s="11">
        <v>683</v>
      </c>
      <c r="D849" s="11">
        <v>95.420000000000002</v>
      </c>
      <c r="E849" t="inlineStr" s="11">
        <is>
          <t>XSTO</t>
        </is>
      </c>
    </row>
    <row r="850" spans="2:5">
      <c r="B850" t="inlineStr" s="11">
        <is>
          <t>Friday 17 Jul26 12:50:54</t>
        </is>
      </c>
      <c r="C850" s="11">
        <v>1033</v>
      </c>
      <c r="D850" s="11">
        <v>95.420000000000002</v>
      </c>
      <c r="E850" t="inlineStr" s="11">
        <is>
          <t>XSTO</t>
        </is>
      </c>
    </row>
    <row r="851" spans="2:5">
      <c r="B851" t="inlineStr" s="11">
        <is>
          <t>Friday 17 Jul26 12:50:54</t>
        </is>
      </c>
      <c r="C851" s="11">
        <v>1858</v>
      </c>
      <c r="D851" s="11">
        <v>95.420000000000002</v>
      </c>
      <c r="E851" t="inlineStr" s="11">
        <is>
          <t>XSTO</t>
        </is>
      </c>
    </row>
    <row r="852" spans="2:5">
      <c r="B852" t="inlineStr" s="11">
        <is>
          <t>Friday 17 Jul26 12:51:27</t>
        </is>
      </c>
      <c r="C852" s="11">
        <v>268</v>
      </c>
      <c r="D852" s="11">
        <v>95.420000000000002</v>
      </c>
      <c r="E852" t="inlineStr" s="11">
        <is>
          <t>XSTO</t>
        </is>
      </c>
    </row>
    <row r="853" spans="2:5">
      <c r="B853" t="inlineStr" s="11">
        <is>
          <t>Friday 17 Jul26 12:51:32</t>
        </is>
      </c>
      <c r="C853" s="11">
        <v>260</v>
      </c>
      <c r="D853" s="11">
        <v>95.420000000000002</v>
      </c>
      <c r="E853" t="inlineStr" s="11">
        <is>
          <t>XSTO</t>
        </is>
      </c>
    </row>
    <row r="854" spans="2:5">
      <c r="B854" t="inlineStr" s="11">
        <is>
          <t>Friday 17 Jul26 12:51:32</t>
        </is>
      </c>
      <c r="C854" s="11">
        <v>555</v>
      </c>
      <c r="D854" s="11">
        <v>95.420000000000002</v>
      </c>
      <c r="E854" t="inlineStr" s="11">
        <is>
          <t>XSTO</t>
        </is>
      </c>
    </row>
    <row r="855" spans="2:5">
      <c r="B855" t="inlineStr" s="11">
        <is>
          <t>Friday 17 Jul26 12:51:32</t>
        </is>
      </c>
      <c r="C855" s="11">
        <v>924</v>
      </c>
      <c r="D855" s="11">
        <v>95.400000000000006</v>
      </c>
      <c r="E855" t="inlineStr" s="11">
        <is>
          <t>XSTO</t>
        </is>
      </c>
    </row>
    <row r="856" spans="2:5">
      <c r="B856" t="inlineStr" s="11">
        <is>
          <t>Friday 17 Jul26 12:51:59</t>
        </is>
      </c>
      <c r="C856" s="11">
        <v>260</v>
      </c>
      <c r="D856" s="11">
        <v>95.400000000000006</v>
      </c>
      <c r="E856" t="inlineStr" s="11">
        <is>
          <t>XSTO</t>
        </is>
      </c>
    </row>
    <row r="857" spans="2:5">
      <c r="B857" t="inlineStr" s="11">
        <is>
          <t>Friday 17 Jul26 12:51:59</t>
        </is>
      </c>
      <c r="C857" s="11">
        <v>965</v>
      </c>
      <c r="D857" s="11">
        <v>95.400000000000006</v>
      </c>
      <c r="E857" t="inlineStr" s="11">
        <is>
          <t>XSTO</t>
        </is>
      </c>
    </row>
    <row r="858" spans="2:5">
      <c r="B858" t="inlineStr" s="11">
        <is>
          <t>Friday 17 Jul26 12:51:59</t>
        </is>
      </c>
      <c r="C858" s="11">
        <v>677</v>
      </c>
      <c r="D858" s="11">
        <v>95.400000000000006</v>
      </c>
      <c r="E858" t="inlineStr" s="11">
        <is>
          <t>XSTO</t>
        </is>
      </c>
    </row>
    <row r="859" spans="2:5">
      <c r="B859" t="inlineStr" s="11">
        <is>
          <t>Friday 17 Jul26 12:54:26</t>
        </is>
      </c>
      <c r="C859" s="11">
        <v>232</v>
      </c>
      <c r="D859" s="11">
        <v>95.439999999999998</v>
      </c>
      <c r="E859" t="inlineStr" s="11">
        <is>
          <t>XSTO</t>
        </is>
      </c>
    </row>
    <row r="860" spans="2:5">
      <c r="B860" t="inlineStr" s="11">
        <is>
          <t>Friday 17 Jul26 12:55:30</t>
        </is>
      </c>
      <c r="C860" s="11">
        <v>300</v>
      </c>
      <c r="D860" s="11">
        <v>95.439999999999998</v>
      </c>
      <c r="E860" t="inlineStr" s="11">
        <is>
          <t>XSTO</t>
        </is>
      </c>
    </row>
    <row r="861" spans="2:5">
      <c r="B861" t="inlineStr" s="11">
        <is>
          <t>Friday 17 Jul26 12:55:30</t>
        </is>
      </c>
      <c r="C861" s="11">
        <v>1101</v>
      </c>
      <c r="D861" s="11">
        <v>95.439999999999998</v>
      </c>
      <c r="E861" t="inlineStr" s="11">
        <is>
          <t>XSTO</t>
        </is>
      </c>
    </row>
    <row r="862" spans="2:5">
      <c r="B862" t="inlineStr" s="11">
        <is>
          <t>Friday 17 Jul26 12:56:30</t>
        </is>
      </c>
      <c r="C862" s="11">
        <v>1289</v>
      </c>
      <c r="D862" s="11">
        <v>95.459999999999994</v>
      </c>
      <c r="E862" t="inlineStr" s="11">
        <is>
          <t>XSTO</t>
        </is>
      </c>
    </row>
    <row r="863" spans="2:5">
      <c r="B863" t="inlineStr" s="11">
        <is>
          <t>Friday 17 Jul26 12:57:13</t>
        </is>
      </c>
      <c r="C863" s="11">
        <v>900</v>
      </c>
      <c r="D863" s="11">
        <v>95.5</v>
      </c>
      <c r="E863" t="inlineStr" s="11">
        <is>
          <t>XSTO</t>
        </is>
      </c>
    </row>
    <row r="864" spans="2:5">
      <c r="B864" t="inlineStr" s="11">
        <is>
          <t>Friday 17 Jul26 12:58:07</t>
        </is>
      </c>
      <c r="C864" s="11">
        <v>741</v>
      </c>
      <c r="D864" s="11">
        <v>95.519999999999996</v>
      </c>
      <c r="E864" t="inlineStr" s="11">
        <is>
          <t>XSTO</t>
        </is>
      </c>
    </row>
    <row r="865" spans="2:5">
      <c r="B865" t="inlineStr" s="11">
        <is>
          <t>Friday 17 Jul26 12:58:07</t>
        </is>
      </c>
      <c r="C865" s="11">
        <v>322</v>
      </c>
      <c r="D865" s="11">
        <v>95.519999999999996</v>
      </c>
      <c r="E865" t="inlineStr" s="11">
        <is>
          <t>XSTO</t>
        </is>
      </c>
    </row>
    <row r="866" spans="2:5">
      <c r="B866" t="inlineStr" s="11">
        <is>
          <t>Friday 17 Jul26 12:58:07</t>
        </is>
      </c>
      <c r="C866" s="11">
        <v>1106</v>
      </c>
      <c r="D866" s="11">
        <v>95.519999999999996</v>
      </c>
      <c r="E866" t="inlineStr" s="11">
        <is>
          <t>XSTO</t>
        </is>
      </c>
    </row>
    <row r="867" spans="2:5">
      <c r="B867" t="inlineStr" s="11">
        <is>
          <t>Friday 17 Jul26 12:58:08</t>
        </is>
      </c>
      <c r="C867" s="11">
        <v>293</v>
      </c>
      <c r="D867" s="11">
        <v>95.519999999999996</v>
      </c>
      <c r="E867" t="inlineStr" s="11">
        <is>
          <t>XSTO</t>
        </is>
      </c>
    </row>
    <row r="868" spans="2:5">
      <c r="B868" t="inlineStr" s="11">
        <is>
          <t>Friday 17 Jul26 12:58:08</t>
        </is>
      </c>
      <c r="C868" s="11">
        <v>767</v>
      </c>
      <c r="D868" s="11">
        <v>95.519999999999996</v>
      </c>
      <c r="E868" t="inlineStr" s="11">
        <is>
          <t>XSTO</t>
        </is>
      </c>
    </row>
    <row r="869" spans="2:5">
      <c r="B869" t="inlineStr" s="11">
        <is>
          <t>Friday 17 Jul26 12:58:08</t>
        </is>
      </c>
      <c r="C869" s="11">
        <v>821</v>
      </c>
      <c r="D869" s="11">
        <v>95.519999999999996</v>
      </c>
      <c r="E869" t="inlineStr" s="11">
        <is>
          <t>XSTO</t>
        </is>
      </c>
    </row>
    <row r="870" spans="2:5">
      <c r="B870" t="inlineStr" s="11">
        <is>
          <t>Friday 17 Jul26 12:58:08</t>
        </is>
      </c>
      <c r="C870" s="11">
        <v>682</v>
      </c>
      <c r="D870" s="11">
        <v>95.519999999999996</v>
      </c>
      <c r="E870" t="inlineStr" s="11">
        <is>
          <t>XSTO</t>
        </is>
      </c>
    </row>
    <row r="871" spans="2:5">
      <c r="B871" t="inlineStr" s="11">
        <is>
          <t>Friday 17 Jul26 12:58:08</t>
        </is>
      </c>
      <c r="C871" s="11">
        <v>1788</v>
      </c>
      <c r="D871" s="11">
        <v>95.519999999999996</v>
      </c>
      <c r="E871" t="inlineStr" s="11">
        <is>
          <t>XSTO</t>
        </is>
      </c>
    </row>
    <row r="872" spans="2:5">
      <c r="B872" t="inlineStr" s="11">
        <is>
          <t>Friday 17 Jul26 12:58:31</t>
        </is>
      </c>
      <c r="C872" s="11">
        <v>1581</v>
      </c>
      <c r="D872" s="11">
        <v>95.519999999999996</v>
      </c>
      <c r="E872" t="inlineStr" s="11">
        <is>
          <t>XSTO</t>
        </is>
      </c>
    </row>
    <row r="873" spans="2:5">
      <c r="B873" t="inlineStr" s="11">
        <is>
          <t>Friday 17 Jul26 12:58:31</t>
        </is>
      </c>
      <c r="C873" s="11">
        <v>978</v>
      </c>
      <c r="D873" s="11">
        <v>95.519999999999996</v>
      </c>
      <c r="E873" t="inlineStr" s="11">
        <is>
          <t>XSTO</t>
        </is>
      </c>
    </row>
    <row r="874" spans="2:5">
      <c r="B874" t="inlineStr" s="11">
        <is>
          <t>Friday 17 Jul26 12:58:31</t>
        </is>
      </c>
      <c r="C874" s="11">
        <v>317</v>
      </c>
      <c r="D874" s="11">
        <v>95.519999999999996</v>
      </c>
      <c r="E874" t="inlineStr" s="11">
        <is>
          <t>XSTO</t>
        </is>
      </c>
    </row>
    <row r="875" spans="2:5">
      <c r="B875" t="inlineStr" s="11">
        <is>
          <t>Friday 17 Jul26 12:59:54</t>
        </is>
      </c>
      <c r="C875" s="11">
        <v>827</v>
      </c>
      <c r="D875" s="11">
        <v>95.540000000000006</v>
      </c>
      <c r="E875" t="inlineStr" s="11">
        <is>
          <t>XSTO</t>
        </is>
      </c>
    </row>
    <row r="876" spans="2:5">
      <c r="B876" t="inlineStr" s="11">
        <is>
          <t>Friday 17 Jul26 13:00:00</t>
        </is>
      </c>
      <c r="C876" s="11">
        <v>765</v>
      </c>
      <c r="D876" s="11">
        <v>95.599999999999994</v>
      </c>
      <c r="E876" t="inlineStr" s="11">
        <is>
          <t>XSTO</t>
        </is>
      </c>
    </row>
    <row r="877" spans="2:5">
      <c r="B877" t="inlineStr" s="11">
        <is>
          <t>Friday 17 Jul26 13:00:00</t>
        </is>
      </c>
      <c r="C877" s="11">
        <v>514</v>
      </c>
      <c r="D877" s="11">
        <v>95.599999999999994</v>
      </c>
      <c r="E877" t="inlineStr" s="11">
        <is>
          <t>XSTO</t>
        </is>
      </c>
    </row>
    <row r="878" spans="2:5">
      <c r="B878" t="inlineStr" s="11">
        <is>
          <t>Friday 17 Jul26 13:00:00</t>
        </is>
      </c>
      <c r="C878" s="11">
        <v>313</v>
      </c>
      <c r="D878" s="11">
        <v>95.579999999999998</v>
      </c>
      <c r="E878" t="inlineStr" s="11">
        <is>
          <t>XSTO</t>
        </is>
      </c>
    </row>
    <row r="879" spans="2:5">
      <c r="B879" t="inlineStr" s="11">
        <is>
          <t>Friday 17 Jul26 13:00:02</t>
        </is>
      </c>
      <c r="C879" s="11">
        <v>1253</v>
      </c>
      <c r="D879" s="11">
        <v>95.560000000000002</v>
      </c>
      <c r="E879" t="inlineStr" s="11">
        <is>
          <t>XSTO</t>
        </is>
      </c>
    </row>
    <row r="880" spans="2:5">
      <c r="B880" t="inlineStr" s="11">
        <is>
          <t>Friday 17 Jul26 13:00:02</t>
        </is>
      </c>
      <c r="C880" s="11">
        <v>767</v>
      </c>
      <c r="D880" s="11">
        <v>95.560000000000002</v>
      </c>
      <c r="E880" t="inlineStr" s="11">
        <is>
          <t>XSTO</t>
        </is>
      </c>
    </row>
    <row r="881" spans="2:5">
      <c r="B881" t="inlineStr" s="11">
        <is>
          <t>Friday 17 Jul26 13:00:02</t>
        </is>
      </c>
      <c r="C881" s="11">
        <v>275</v>
      </c>
      <c r="D881" s="11">
        <v>95.560000000000002</v>
      </c>
      <c r="E881" t="inlineStr" s="11">
        <is>
          <t>XSTO</t>
        </is>
      </c>
    </row>
    <row r="882" spans="2:5">
      <c r="B882" t="inlineStr" s="11">
        <is>
          <t>Friday 17 Jul26 13:00:07</t>
        </is>
      </c>
      <c r="C882" s="11">
        <v>767</v>
      </c>
      <c r="D882" s="11">
        <v>95.560000000000002</v>
      </c>
      <c r="E882" t="inlineStr" s="11">
        <is>
          <t>XSTO</t>
        </is>
      </c>
    </row>
    <row r="883" spans="2:5">
      <c r="B883" t="inlineStr" s="11">
        <is>
          <t>Friday 17 Jul26 13:00:07</t>
        </is>
      </c>
      <c r="C883" s="11">
        <v>275</v>
      </c>
      <c r="D883" s="11">
        <v>95.560000000000002</v>
      </c>
      <c r="E883" t="inlineStr" s="11">
        <is>
          <t>XSTO</t>
        </is>
      </c>
    </row>
    <row r="884" spans="2:5">
      <c r="B884" t="inlineStr" s="11">
        <is>
          <t>Friday 17 Jul26 13:00:07</t>
        </is>
      </c>
      <c r="C884" s="11">
        <v>1090</v>
      </c>
      <c r="D884" s="11">
        <v>95.560000000000002</v>
      </c>
      <c r="E884" t="inlineStr" s="11">
        <is>
          <t>XSTO</t>
        </is>
      </c>
    </row>
    <row r="885" spans="2:5">
      <c r="B885" t="inlineStr" s="11">
        <is>
          <t>Friday 17 Jul26 13:00:07</t>
        </is>
      </c>
      <c r="C885" s="11">
        <v>681</v>
      </c>
      <c r="D885" s="11">
        <v>95.560000000000002</v>
      </c>
      <c r="E885" t="inlineStr" s="11">
        <is>
          <t>XSTO</t>
        </is>
      </c>
    </row>
    <row r="886" spans="2:5">
      <c r="B886" t="inlineStr" s="11">
        <is>
          <t>Friday 17 Jul26 13:00:10</t>
        </is>
      </c>
      <c r="C886" s="11">
        <v>324</v>
      </c>
      <c r="D886" s="11">
        <v>95.560000000000002</v>
      </c>
      <c r="E886" t="inlineStr" s="11">
        <is>
          <t>XSTO</t>
        </is>
      </c>
    </row>
    <row r="887" spans="2:5">
      <c r="B887" t="inlineStr" s="11">
        <is>
          <t>Friday 17 Jul26 13:00:11</t>
        </is>
      </c>
      <c r="C887" s="11">
        <v>1021</v>
      </c>
      <c r="D887" s="11">
        <v>95.599999999999994</v>
      </c>
      <c r="E887" t="inlineStr" s="11">
        <is>
          <t>XSTO</t>
        </is>
      </c>
    </row>
    <row r="888" spans="2:5">
      <c r="B888" t="inlineStr" s="11">
        <is>
          <t>Friday 17 Jul26 13:01:08</t>
        </is>
      </c>
      <c r="C888" s="11">
        <v>396</v>
      </c>
      <c r="D888" s="11">
        <v>95.680000000000007</v>
      </c>
      <c r="E888" t="inlineStr" s="11">
        <is>
          <t>XSTO</t>
        </is>
      </c>
    </row>
    <row r="889" spans="2:5">
      <c r="B889" t="inlineStr" s="11">
        <is>
          <t>Friday 17 Jul26 13:01:08</t>
        </is>
      </c>
      <c r="C889" s="11">
        <v>767</v>
      </c>
      <c r="D889" s="11">
        <v>95.680000000000007</v>
      </c>
      <c r="E889" t="inlineStr" s="11">
        <is>
          <t>XSTO</t>
        </is>
      </c>
    </row>
    <row r="890" spans="2:5">
      <c r="B890" t="inlineStr" s="11">
        <is>
          <t>Friday 17 Jul26 13:01:12</t>
        </is>
      </c>
      <c r="C890" s="11">
        <v>291</v>
      </c>
      <c r="D890" s="11">
        <v>95.680000000000007</v>
      </c>
      <c r="E890" t="inlineStr" s="11">
        <is>
          <t>XSTO</t>
        </is>
      </c>
    </row>
    <row r="891" spans="2:5">
      <c r="B891" t="inlineStr" s="11">
        <is>
          <t>Friday 17 Jul26 13:01:12</t>
        </is>
      </c>
      <c r="C891" s="11">
        <v>767</v>
      </c>
      <c r="D891" s="11">
        <v>95.680000000000007</v>
      </c>
      <c r="E891" t="inlineStr" s="11">
        <is>
          <t>XSTO</t>
        </is>
      </c>
    </row>
    <row r="892" spans="2:5">
      <c r="B892" t="inlineStr" s="11">
        <is>
          <t>Friday 17 Jul26 13:01:15</t>
        </is>
      </c>
      <c r="C892" s="11">
        <v>826</v>
      </c>
      <c r="D892" s="11">
        <v>95.640000000000001</v>
      </c>
      <c r="E892" t="inlineStr" s="11">
        <is>
          <t>XSTO</t>
        </is>
      </c>
    </row>
    <row r="893" spans="2:5">
      <c r="B893" t="inlineStr" s="11">
        <is>
          <t>Friday 17 Jul26 13:01:15</t>
        </is>
      </c>
      <c r="C893" s="11">
        <v>541</v>
      </c>
      <c r="D893" s="11">
        <v>95.640000000000001</v>
      </c>
      <c r="E893" t="inlineStr" s="11">
        <is>
          <t>XSTO</t>
        </is>
      </c>
    </row>
    <row r="894" spans="2:5">
      <c r="B894" t="inlineStr" s="11">
        <is>
          <t>Friday 17 Jul26 13:01:15</t>
        </is>
      </c>
      <c r="C894" s="11">
        <v>360</v>
      </c>
      <c r="D894" s="11">
        <v>95.640000000000001</v>
      </c>
      <c r="E894" t="inlineStr" s="11">
        <is>
          <t>XSTO</t>
        </is>
      </c>
    </row>
    <row r="895" spans="2:5">
      <c r="B895" t="inlineStr" s="11">
        <is>
          <t>Friday 17 Jul26 13:01:15</t>
        </is>
      </c>
      <c r="C895" s="11">
        <v>969</v>
      </c>
      <c r="D895" s="11">
        <v>95.579999999999998</v>
      </c>
      <c r="E895" t="inlineStr" s="11">
        <is>
          <t>XSTO</t>
        </is>
      </c>
    </row>
    <row r="896" spans="2:5">
      <c r="B896" t="inlineStr" s="11">
        <is>
          <t>Friday 17 Jul26 13:02:17</t>
        </is>
      </c>
      <c r="C896" s="11">
        <v>1165</v>
      </c>
      <c r="D896" s="11">
        <v>95.579999999999998</v>
      </c>
      <c r="E896" t="inlineStr" s="11">
        <is>
          <t>XSTO</t>
        </is>
      </c>
    </row>
    <row r="897" spans="2:5">
      <c r="B897" t="inlineStr" s="11">
        <is>
          <t>Friday 17 Jul26 13:02:38</t>
        </is>
      </c>
      <c r="C897" s="11">
        <v>1782</v>
      </c>
      <c r="D897" s="11">
        <v>95.599999999999994</v>
      </c>
      <c r="E897" t="inlineStr" s="11">
        <is>
          <t>XSTO</t>
        </is>
      </c>
    </row>
    <row r="898" spans="2:5">
      <c r="B898" t="inlineStr" s="11">
        <is>
          <t>Friday 17 Jul26 13:02:38</t>
        </is>
      </c>
      <c r="C898" s="11">
        <v>500</v>
      </c>
      <c r="D898" s="11">
        <v>95.599999999999994</v>
      </c>
      <c r="E898" t="inlineStr" s="11">
        <is>
          <t>XSTO</t>
        </is>
      </c>
    </row>
    <row r="899" spans="2:5">
      <c r="B899" t="inlineStr" s="11">
        <is>
          <t>Friday 17 Jul26 13:02:51</t>
        </is>
      </c>
      <c r="C899" s="11">
        <v>767</v>
      </c>
      <c r="D899" s="11">
        <v>95.579999999999998</v>
      </c>
      <c r="E899" t="inlineStr" s="11">
        <is>
          <t>XSTO</t>
        </is>
      </c>
    </row>
    <row r="900" spans="2:5">
      <c r="B900" t="inlineStr" s="11">
        <is>
          <t>Friday 17 Jul26 13:02:51</t>
        </is>
      </c>
      <c r="C900" s="11">
        <v>297</v>
      </c>
      <c r="D900" s="11">
        <v>95.579999999999998</v>
      </c>
      <c r="E900" t="inlineStr" s="11">
        <is>
          <t>XSTO</t>
        </is>
      </c>
    </row>
    <row r="901" spans="2:5">
      <c r="B901" t="inlineStr" s="11">
        <is>
          <t>Friday 17 Jul26 13:02:51</t>
        </is>
      </c>
      <c r="C901" s="11">
        <v>933</v>
      </c>
      <c r="D901" s="11">
        <v>95.560000000000002</v>
      </c>
      <c r="E901" t="inlineStr" s="11">
        <is>
          <t>XSTO</t>
        </is>
      </c>
    </row>
    <row r="902" spans="2:5">
      <c r="B902" t="inlineStr" s="11">
        <is>
          <t>Friday 17 Jul26 13:02:51</t>
        </is>
      </c>
      <c r="C902" s="11">
        <v>821</v>
      </c>
      <c r="D902" s="11">
        <v>95.579999999999998</v>
      </c>
      <c r="E902" t="inlineStr" s="11">
        <is>
          <t>XSTO</t>
        </is>
      </c>
    </row>
    <row r="903" spans="2:5">
      <c r="B903" t="inlineStr" s="11">
        <is>
          <t>Friday 17 Jul26 13:02:51</t>
        </is>
      </c>
      <c r="C903" s="11">
        <v>767</v>
      </c>
      <c r="D903" s="11">
        <v>95.579999999999998</v>
      </c>
      <c r="E903" t="inlineStr" s="11">
        <is>
          <t>XSTO</t>
        </is>
      </c>
    </row>
    <row r="904" spans="2:5">
      <c r="B904" t="inlineStr" s="11">
        <is>
          <t>Friday 17 Jul26 13:02:51</t>
        </is>
      </c>
      <c r="C904" s="11">
        <v>957</v>
      </c>
      <c r="D904" s="11">
        <v>95.579999999999998</v>
      </c>
      <c r="E904" t="inlineStr" s="11">
        <is>
          <t>XSTO</t>
        </is>
      </c>
    </row>
    <row r="905" spans="2:5">
      <c r="B905" t="inlineStr" s="11">
        <is>
          <t>Friday 17 Jul26 13:03:08</t>
        </is>
      </c>
      <c r="C905" s="11">
        <v>356</v>
      </c>
      <c r="D905" s="11">
        <v>95.560000000000002</v>
      </c>
      <c r="E905" t="inlineStr" s="11">
        <is>
          <t>XSTO</t>
        </is>
      </c>
    </row>
    <row r="906" spans="2:5">
      <c r="B906" t="inlineStr" s="11">
        <is>
          <t>Friday 17 Jul26 13:03:08</t>
        </is>
      </c>
      <c r="C906" s="11">
        <v>459</v>
      </c>
      <c r="D906" s="11">
        <v>95.560000000000002</v>
      </c>
      <c r="E906" t="inlineStr" s="11">
        <is>
          <t>XSTO</t>
        </is>
      </c>
    </row>
    <row r="907" spans="2:5">
      <c r="B907" t="inlineStr" s="11">
        <is>
          <t>Friday 17 Jul26 13:03:22</t>
        </is>
      </c>
      <c r="C907" s="11">
        <v>500</v>
      </c>
      <c r="D907" s="11">
        <v>95.540000000000006</v>
      </c>
      <c r="E907" t="inlineStr" s="11">
        <is>
          <t>XSTO</t>
        </is>
      </c>
    </row>
    <row r="908" spans="2:5">
      <c r="B908" t="inlineStr" s="11">
        <is>
          <t>Friday 17 Jul26 13:03:22</t>
        </is>
      </c>
      <c r="C908" s="11">
        <v>315</v>
      </c>
      <c r="D908" s="11">
        <v>95.540000000000006</v>
      </c>
      <c r="E908" t="inlineStr" s="11">
        <is>
          <t>XSTO</t>
        </is>
      </c>
    </row>
    <row r="909" spans="2:5">
      <c r="B909" t="inlineStr" s="11">
        <is>
          <t>Friday 17 Jul26 13:03:30</t>
        </is>
      </c>
      <c r="C909" s="11">
        <v>628</v>
      </c>
      <c r="D909" s="11">
        <v>95.5</v>
      </c>
      <c r="E909" t="inlineStr" s="11">
        <is>
          <t>XSTO</t>
        </is>
      </c>
    </row>
    <row r="910" spans="2:5">
      <c r="B910" t="inlineStr" s="11">
        <is>
          <t>Friday 17 Jul26 13:03:30</t>
        </is>
      </c>
      <c r="C910" s="11">
        <v>733</v>
      </c>
      <c r="D910" s="11">
        <v>95.5</v>
      </c>
      <c r="E910" t="inlineStr" s="11">
        <is>
          <t>XSTO</t>
        </is>
      </c>
    </row>
    <row r="911" spans="2:5">
      <c r="B911" t="inlineStr" s="11">
        <is>
          <t>Friday 17 Jul26 13:04:08</t>
        </is>
      </c>
      <c r="C911" s="11">
        <v>326</v>
      </c>
      <c r="D911" s="11">
        <v>95.519999999999996</v>
      </c>
      <c r="E911" t="inlineStr" s="11">
        <is>
          <t>XSTO</t>
        </is>
      </c>
    </row>
    <row r="912" spans="2:5">
      <c r="B912" t="inlineStr" s="11">
        <is>
          <t>Friday 17 Jul26 13:04:08</t>
        </is>
      </c>
      <c r="C912" s="11">
        <v>340</v>
      </c>
      <c r="D912" s="11">
        <v>95.519999999999996</v>
      </c>
      <c r="E912" t="inlineStr" s="11">
        <is>
          <t>XSTO</t>
        </is>
      </c>
    </row>
    <row r="913" spans="2:5">
      <c r="B913" t="inlineStr" s="11">
        <is>
          <t>Friday 17 Jul26 13:04:08</t>
        </is>
      </c>
      <c r="C913" s="11">
        <v>297</v>
      </c>
      <c r="D913" s="11">
        <v>95.519999999999996</v>
      </c>
      <c r="E913" t="inlineStr" s="11">
        <is>
          <t>XSTO</t>
        </is>
      </c>
    </row>
    <row r="914" spans="2:5">
      <c r="B914" t="inlineStr" s="11">
        <is>
          <t>Friday 17 Jul26 13:04:08</t>
        </is>
      </c>
      <c r="C914" s="11">
        <v>297</v>
      </c>
      <c r="D914" s="11">
        <v>95.519999999999996</v>
      </c>
      <c r="E914" t="inlineStr" s="11">
        <is>
          <t>XSTO</t>
        </is>
      </c>
    </row>
    <row r="915" spans="2:5">
      <c r="B915" t="inlineStr" s="11">
        <is>
          <t>Friday 17 Jul26 13:04:08</t>
        </is>
      </c>
      <c r="C915" s="11">
        <v>665</v>
      </c>
      <c r="D915" s="11">
        <v>95.519999999999996</v>
      </c>
      <c r="E915" t="inlineStr" s="11">
        <is>
          <t>XSTO</t>
        </is>
      </c>
    </row>
    <row r="916" spans="2:5">
      <c r="B916" t="inlineStr" s="11">
        <is>
          <t>Friday 17 Jul26 13:04:08</t>
        </is>
      </c>
      <c r="C916" s="11">
        <v>767</v>
      </c>
      <c r="D916" s="11">
        <v>95.519999999999996</v>
      </c>
      <c r="E916" t="inlineStr" s="11">
        <is>
          <t>XSTO</t>
        </is>
      </c>
    </row>
    <row r="917" spans="2:5">
      <c r="B917" t="inlineStr" s="11">
        <is>
          <t>Friday 17 Jul26 13:04:08</t>
        </is>
      </c>
      <c r="C917" s="11">
        <v>724</v>
      </c>
      <c r="D917" s="11">
        <v>95.519999999999996</v>
      </c>
      <c r="E917" t="inlineStr" s="11">
        <is>
          <t>XSTO</t>
        </is>
      </c>
    </row>
    <row r="918" spans="2:5">
      <c r="B918" t="inlineStr" s="11">
        <is>
          <t>Friday 17 Jul26 13:04:08</t>
        </is>
      </c>
      <c r="C918" s="11">
        <v>446</v>
      </c>
      <c r="D918" s="11">
        <v>95.519999999999996</v>
      </c>
      <c r="E918" t="inlineStr" s="11">
        <is>
          <t>XSTO</t>
        </is>
      </c>
    </row>
    <row r="919" spans="2:5">
      <c r="B919" t="inlineStr" s="11">
        <is>
          <t>Friday 17 Jul26 13:05:25</t>
        </is>
      </c>
      <c r="C919" s="11">
        <v>1007</v>
      </c>
      <c r="D919" s="11">
        <v>95.5</v>
      </c>
      <c r="E919" t="inlineStr" s="11">
        <is>
          <t>XSTO</t>
        </is>
      </c>
    </row>
    <row r="920" spans="2:5">
      <c r="B920" t="inlineStr" s="11">
        <is>
          <t>Friday 17 Jul26 13:05:25</t>
        </is>
      </c>
      <c r="C920" s="11">
        <v>767</v>
      </c>
      <c r="D920" s="11">
        <v>95.5</v>
      </c>
      <c r="E920" t="inlineStr" s="11">
        <is>
          <t>XSTO</t>
        </is>
      </c>
    </row>
    <row r="921" spans="2:5">
      <c r="B921" t="inlineStr" s="11">
        <is>
          <t>Friday 17 Jul26 13:05:26</t>
        </is>
      </c>
      <c r="C921" s="11">
        <v>375</v>
      </c>
      <c r="D921" s="11">
        <v>95.5</v>
      </c>
      <c r="E921" t="inlineStr" s="11">
        <is>
          <t>XSTO</t>
        </is>
      </c>
    </row>
    <row r="922" spans="2:5">
      <c r="B922" t="inlineStr" s="11">
        <is>
          <t>Friday 17 Jul26 13:05:26</t>
        </is>
      </c>
      <c r="C922" s="11">
        <v>440</v>
      </c>
      <c r="D922" s="11">
        <v>95.5</v>
      </c>
      <c r="E922" t="inlineStr" s="11">
        <is>
          <t>XSTO</t>
        </is>
      </c>
    </row>
    <row r="923" spans="2:5">
      <c r="B923" t="inlineStr" s="11">
        <is>
          <t>Friday 17 Jul26 13:06:12</t>
        </is>
      </c>
      <c r="C923" s="11">
        <v>1655</v>
      </c>
      <c r="D923" s="11">
        <v>95.480000000000004</v>
      </c>
      <c r="E923" t="inlineStr" s="11">
        <is>
          <t>XSTO</t>
        </is>
      </c>
    </row>
    <row r="924" spans="2:5">
      <c r="B924" t="inlineStr" s="11">
        <is>
          <t>Friday 17 Jul26 13:06:12</t>
        </is>
      </c>
      <c r="C924" s="11">
        <v>293</v>
      </c>
      <c r="D924" s="11">
        <v>95.480000000000004</v>
      </c>
      <c r="E924" t="inlineStr" s="11">
        <is>
          <t>XSTO</t>
        </is>
      </c>
    </row>
    <row r="925" spans="2:5">
      <c r="B925" t="inlineStr" s="11">
        <is>
          <t>Friday 17 Jul26 13:06:22</t>
        </is>
      </c>
      <c r="C925" s="11">
        <v>767</v>
      </c>
      <c r="D925" s="11">
        <v>95.459999999999994</v>
      </c>
      <c r="E925" t="inlineStr" s="11">
        <is>
          <t>XSTO</t>
        </is>
      </c>
    </row>
    <row r="926" spans="2:5">
      <c r="B926" t="inlineStr" s="11">
        <is>
          <t>Friday 17 Jul26 13:06:22</t>
        </is>
      </c>
      <c r="C926" s="11">
        <v>48</v>
      </c>
      <c r="D926" s="11">
        <v>95.459999999999994</v>
      </c>
      <c r="E926" t="inlineStr" s="11">
        <is>
          <t>XSTO</t>
        </is>
      </c>
    </row>
    <row r="927" spans="2:5">
      <c r="B927" t="inlineStr" s="11">
        <is>
          <t>Friday 17 Jul26 13:06:22</t>
        </is>
      </c>
      <c r="C927" s="11">
        <v>1582</v>
      </c>
      <c r="D927" s="11">
        <v>95.439999999999998</v>
      </c>
      <c r="E927" t="inlineStr" s="11">
        <is>
          <t>XSTO</t>
        </is>
      </c>
    </row>
    <row r="928" spans="2:5">
      <c r="B928" t="inlineStr" s="11">
        <is>
          <t>Friday 17 Jul26 13:07:08</t>
        </is>
      </c>
      <c r="C928" s="11">
        <v>503</v>
      </c>
      <c r="D928" s="11">
        <v>95.420000000000002</v>
      </c>
      <c r="E928" t="inlineStr" s="11">
        <is>
          <t>XSTO</t>
        </is>
      </c>
    </row>
    <row r="929" spans="2:5">
      <c r="B929" t="inlineStr" s="11">
        <is>
          <t>Friday 17 Jul26 13:07:08</t>
        </is>
      </c>
      <c r="C929" s="11">
        <v>638</v>
      </c>
      <c r="D929" s="11">
        <v>95.420000000000002</v>
      </c>
      <c r="E929" t="inlineStr" s="11">
        <is>
          <t>XSTO</t>
        </is>
      </c>
    </row>
    <row r="930" spans="2:5">
      <c r="B930" t="inlineStr" s="11">
        <is>
          <t>Friday 17 Jul26 13:07:08</t>
        </is>
      </c>
      <c r="C930" s="11">
        <v>1060</v>
      </c>
      <c r="D930" s="11">
        <v>95.420000000000002</v>
      </c>
      <c r="E930" t="inlineStr" s="11">
        <is>
          <t>XSTO</t>
        </is>
      </c>
    </row>
    <row r="931" spans="2:5">
      <c r="B931" t="inlineStr" s="11">
        <is>
          <t>Friday 17 Jul26 13:07:38</t>
        </is>
      </c>
      <c r="C931" s="11">
        <v>929</v>
      </c>
      <c r="D931" s="11">
        <v>95.439999999999998</v>
      </c>
      <c r="E931" t="inlineStr" s="11">
        <is>
          <t>XSTO</t>
        </is>
      </c>
    </row>
    <row r="932" spans="2:5">
      <c r="B932" t="inlineStr" s="11">
        <is>
          <t>Friday 17 Jul26 13:07:38</t>
        </is>
      </c>
      <c r="C932" s="11">
        <v>503</v>
      </c>
      <c r="D932" s="11">
        <v>95.439999999999998</v>
      </c>
      <c r="E932" t="inlineStr" s="11">
        <is>
          <t>XSTO</t>
        </is>
      </c>
    </row>
    <row r="933" spans="2:5">
      <c r="B933" t="inlineStr" s="11">
        <is>
          <t>Friday 17 Jul26 13:07:52</t>
        </is>
      </c>
      <c r="C933" s="11">
        <v>500</v>
      </c>
      <c r="D933" s="11">
        <v>95.400000000000006</v>
      </c>
      <c r="E933" t="inlineStr" s="11">
        <is>
          <t>XSTO</t>
        </is>
      </c>
    </row>
    <row r="934" spans="2:5">
      <c r="B934" t="inlineStr" s="11">
        <is>
          <t>Friday 17 Jul26 13:08:05</t>
        </is>
      </c>
      <c r="C934" s="11">
        <v>318</v>
      </c>
      <c r="D934" s="11">
        <v>95.400000000000006</v>
      </c>
      <c r="E934" t="inlineStr" s="11">
        <is>
          <t>XSTO</t>
        </is>
      </c>
    </row>
    <row r="935" spans="2:5">
      <c r="B935" t="inlineStr" s="11">
        <is>
          <t>Friday 17 Jul26 13:08:18</t>
        </is>
      </c>
      <c r="C935" s="11">
        <v>260</v>
      </c>
      <c r="D935" s="11">
        <v>95.400000000000006</v>
      </c>
      <c r="E935" t="inlineStr" s="11">
        <is>
          <t>XSTO</t>
        </is>
      </c>
    </row>
    <row r="936" spans="2:5">
      <c r="B936" t="inlineStr" s="11">
        <is>
          <t>Friday 17 Jul26 13:08:18</t>
        </is>
      </c>
      <c r="C936" s="11">
        <v>396</v>
      </c>
      <c r="D936" s="11">
        <v>95.400000000000006</v>
      </c>
      <c r="E936" t="inlineStr" s="11">
        <is>
          <t>XSTO</t>
        </is>
      </c>
    </row>
    <row r="937" spans="2:5">
      <c r="B937" t="inlineStr" s="11">
        <is>
          <t>Friday 17 Jul26 13:08:18</t>
        </is>
      </c>
      <c r="C937" s="11">
        <v>396</v>
      </c>
      <c r="D937" s="11">
        <v>95.400000000000006</v>
      </c>
      <c r="E937" t="inlineStr" s="11">
        <is>
          <t>XSTO</t>
        </is>
      </c>
    </row>
    <row r="938" spans="2:5">
      <c r="B938" t="inlineStr" s="11">
        <is>
          <t>Friday 17 Jul26 13:08:18</t>
        </is>
      </c>
      <c r="C938" s="11">
        <v>136</v>
      </c>
      <c r="D938" s="11">
        <v>95.400000000000006</v>
      </c>
      <c r="E938" t="inlineStr" s="11">
        <is>
          <t>XSTO</t>
        </is>
      </c>
    </row>
    <row r="939" spans="2:5">
      <c r="B939" t="inlineStr" s="11">
        <is>
          <t>Friday 17 Jul26 13:08:25</t>
        </is>
      </c>
      <c r="C939" s="11">
        <v>500</v>
      </c>
      <c r="D939" s="11">
        <v>95.400000000000006</v>
      </c>
      <c r="E939" t="inlineStr" s="11">
        <is>
          <t>XSTO</t>
        </is>
      </c>
    </row>
    <row r="940" spans="2:5">
      <c r="B940" t="inlineStr" s="11">
        <is>
          <t>Friday 17 Jul26 13:08:27</t>
        </is>
      </c>
      <c r="C940" s="11">
        <v>275</v>
      </c>
      <c r="D940" s="11">
        <v>95.400000000000006</v>
      </c>
      <c r="E940" t="inlineStr" s="11">
        <is>
          <t>XSTO</t>
        </is>
      </c>
    </row>
    <row r="941" spans="2:5">
      <c r="B941" t="inlineStr" s="11">
        <is>
          <t>Friday 17 Jul26 13:08:27</t>
        </is>
      </c>
      <c r="C941" s="11">
        <v>540</v>
      </c>
      <c r="D941" s="11">
        <v>95.400000000000006</v>
      </c>
      <c r="E941" t="inlineStr" s="11">
        <is>
          <t>XSTO</t>
        </is>
      </c>
    </row>
    <row r="942" spans="2:5">
      <c r="B942" t="inlineStr" s="11">
        <is>
          <t>Friday 17 Jul26 13:08:37</t>
        </is>
      </c>
      <c r="C942" s="11">
        <v>293</v>
      </c>
      <c r="D942" s="11">
        <v>95.379999999999995</v>
      </c>
      <c r="E942" t="inlineStr" s="11">
        <is>
          <t>XSTO</t>
        </is>
      </c>
    </row>
    <row r="943" spans="2:5">
      <c r="B943" t="inlineStr" s="11">
        <is>
          <t>Friday 17 Jul26 13:08:37</t>
        </is>
      </c>
      <c r="C943" s="11">
        <v>528</v>
      </c>
      <c r="D943" s="11">
        <v>95.379999999999995</v>
      </c>
      <c r="E943" t="inlineStr" s="11">
        <is>
          <t>XSTO</t>
        </is>
      </c>
    </row>
    <row r="944" spans="2:5">
      <c r="B944" t="inlineStr" s="11">
        <is>
          <t>Friday 17 Jul26 13:08:51</t>
        </is>
      </c>
      <c r="C944" s="11">
        <v>767</v>
      </c>
      <c r="D944" s="11">
        <v>95.340000000000003</v>
      </c>
      <c r="E944" t="inlineStr" s="11">
        <is>
          <t>XSTO</t>
        </is>
      </c>
    </row>
    <row r="945" spans="2:5">
      <c r="B945" t="inlineStr" s="11">
        <is>
          <t>Friday 17 Jul26 13:08:51</t>
        </is>
      </c>
      <c r="C945" s="11">
        <v>48</v>
      </c>
      <c r="D945" s="11">
        <v>95.340000000000003</v>
      </c>
      <c r="E945" t="inlineStr" s="11">
        <is>
          <t>XSTO</t>
        </is>
      </c>
    </row>
    <row r="946" spans="2:5">
      <c r="B946" t="inlineStr" s="11">
        <is>
          <t>Friday 17 Jul26 13:09:31</t>
        </is>
      </c>
      <c r="C946" s="11">
        <v>503</v>
      </c>
      <c r="D946" s="11">
        <v>95.340000000000003</v>
      </c>
      <c r="E946" t="inlineStr" s="11">
        <is>
          <t>XSTO</t>
        </is>
      </c>
    </row>
    <row r="947" spans="2:5">
      <c r="B947" t="inlineStr" s="11">
        <is>
          <t>Friday 17 Jul26 13:09:31</t>
        </is>
      </c>
      <c r="C947" s="11">
        <v>80</v>
      </c>
      <c r="D947" s="11">
        <v>95.340000000000003</v>
      </c>
      <c r="E947" t="inlineStr" s="11">
        <is>
          <t>XSTO</t>
        </is>
      </c>
    </row>
    <row r="948" spans="2:5">
      <c r="B948" t="inlineStr" s="11">
        <is>
          <t>Friday 17 Jul26 13:09:32</t>
        </is>
      </c>
      <c r="C948" s="11">
        <v>67</v>
      </c>
      <c r="D948" s="11">
        <v>95.359999999999999</v>
      </c>
      <c r="E948" t="inlineStr" s="11">
        <is>
          <t>XSTO</t>
        </is>
      </c>
    </row>
    <row r="949" spans="2:5">
      <c r="B949" t="inlineStr" s="11">
        <is>
          <t>Friday 17 Jul26 13:09:32</t>
        </is>
      </c>
      <c r="C949" s="11">
        <v>347</v>
      </c>
      <c r="D949" s="11">
        <v>95.359999999999999</v>
      </c>
      <c r="E949" t="inlineStr" s="11">
        <is>
          <t>XSTO</t>
        </is>
      </c>
    </row>
    <row r="950" spans="2:5">
      <c r="B950" t="inlineStr" s="11">
        <is>
          <t>Friday 17 Jul26 13:09:32</t>
        </is>
      </c>
      <c r="C950" s="11">
        <v>241</v>
      </c>
      <c r="D950" s="11">
        <v>95.359999999999999</v>
      </c>
      <c r="E950" t="inlineStr" s="11">
        <is>
          <t>XSTO</t>
        </is>
      </c>
    </row>
    <row r="951" spans="2:5">
      <c r="B951" t="inlineStr" s="11">
        <is>
          <t>Friday 17 Jul26 13:09:32</t>
        </is>
      </c>
      <c r="C951" s="11">
        <v>961</v>
      </c>
      <c r="D951" s="11">
        <v>95.359999999999999</v>
      </c>
      <c r="E951" t="inlineStr" s="11">
        <is>
          <t>XSTO</t>
        </is>
      </c>
    </row>
    <row r="952" spans="2:5">
      <c r="B952" t="inlineStr" s="11">
        <is>
          <t>Friday 17 Jul26 13:09:32</t>
        </is>
      </c>
      <c r="C952" s="11">
        <v>26</v>
      </c>
      <c r="D952" s="11">
        <v>95.359999999999999</v>
      </c>
      <c r="E952" t="inlineStr" s="11">
        <is>
          <t>XSTO</t>
        </is>
      </c>
    </row>
    <row r="953" spans="2:5">
      <c r="B953" t="inlineStr" s="11">
        <is>
          <t>Friday 17 Jul26 13:14:36</t>
        </is>
      </c>
      <c r="C953" s="11">
        <v>134</v>
      </c>
      <c r="D953" s="11">
        <v>95.480000000000004</v>
      </c>
      <c r="E953" t="inlineStr" s="11">
        <is>
          <t>XSTO</t>
        </is>
      </c>
    </row>
    <row r="954" spans="2:5">
      <c r="B954" t="inlineStr" s="11">
        <is>
          <t>Friday 17 Jul26 13:14:51</t>
        </is>
      </c>
      <c r="C954" s="11">
        <v>1500</v>
      </c>
      <c r="D954" s="11">
        <v>95.480000000000004</v>
      </c>
      <c r="E954" t="inlineStr" s="11">
        <is>
          <t>XSTO</t>
        </is>
      </c>
    </row>
    <row r="955" spans="2:5">
      <c r="B955" t="inlineStr" s="11">
        <is>
          <t>Friday 17 Jul26 13:15:06</t>
        </is>
      </c>
      <c r="C955" s="11">
        <v>353</v>
      </c>
      <c r="D955" s="11">
        <v>95.480000000000004</v>
      </c>
      <c r="E955" t="inlineStr" s="11">
        <is>
          <t>XSTO</t>
        </is>
      </c>
    </row>
    <row r="956" spans="2:5">
      <c r="B956" t="inlineStr" s="11">
        <is>
          <t>Friday 17 Jul26 13:15:06</t>
        </is>
      </c>
      <c r="C956" s="11">
        <v>297</v>
      </c>
      <c r="D956" s="11">
        <v>95.480000000000004</v>
      </c>
      <c r="E956" t="inlineStr" s="11">
        <is>
          <t>XSTO</t>
        </is>
      </c>
    </row>
    <row r="957" spans="2:5">
      <c r="B957" t="inlineStr" s="11">
        <is>
          <t>Friday 17 Jul26 13:15:14</t>
        </is>
      </c>
      <c r="C957" s="11">
        <v>311</v>
      </c>
      <c r="D957" s="11">
        <v>95.480000000000004</v>
      </c>
      <c r="E957" t="inlineStr" s="11">
        <is>
          <t>XSTO</t>
        </is>
      </c>
    </row>
    <row r="958" spans="2:5">
      <c r="B958" t="inlineStr" s="11">
        <is>
          <t>Friday 17 Jul26 13:15:28</t>
        </is>
      </c>
      <c r="C958" s="11">
        <v>807</v>
      </c>
      <c r="D958" s="11">
        <v>95.439999999999998</v>
      </c>
      <c r="E958" t="inlineStr" s="11">
        <is>
          <t>XSTO</t>
        </is>
      </c>
    </row>
    <row r="959" spans="2:5">
      <c r="B959" t="inlineStr" s="11">
        <is>
          <t>Friday 17 Jul26 13:15:30</t>
        </is>
      </c>
      <c r="C959" s="11">
        <v>963</v>
      </c>
      <c r="D959" s="11">
        <v>95.420000000000002</v>
      </c>
      <c r="E959" t="inlineStr" s="11">
        <is>
          <t>XSTO</t>
        </is>
      </c>
    </row>
    <row r="960" spans="2:5">
      <c r="B960" t="inlineStr" s="11">
        <is>
          <t>Friday 17 Jul26 13:16:26</t>
        </is>
      </c>
      <c r="C960" s="11">
        <v>291</v>
      </c>
      <c r="D960" s="11">
        <v>95.420000000000002</v>
      </c>
      <c r="E960" t="inlineStr" s="11">
        <is>
          <t>XSTO</t>
        </is>
      </c>
    </row>
    <row r="961" spans="2:5">
      <c r="B961" t="inlineStr" s="11">
        <is>
          <t>Friday 17 Jul26 13:16:26</t>
        </is>
      </c>
      <c r="C961" s="11">
        <v>98</v>
      </c>
      <c r="D961" s="11">
        <v>95.420000000000002</v>
      </c>
      <c r="E961" t="inlineStr" s="11">
        <is>
          <t>XSTO</t>
        </is>
      </c>
    </row>
    <row r="962" spans="2:5">
      <c r="B962" t="inlineStr" s="11">
        <is>
          <t>Friday 17 Jul26 13:16:26</t>
        </is>
      </c>
      <c r="C962" s="11">
        <v>823</v>
      </c>
      <c r="D962" s="11">
        <v>95.420000000000002</v>
      </c>
      <c r="E962" t="inlineStr" s="11">
        <is>
          <t>XSTO</t>
        </is>
      </c>
    </row>
    <row r="963" spans="2:5">
      <c r="B963" t="inlineStr" s="11">
        <is>
          <t>Friday 17 Jul26 13:16:27</t>
        </is>
      </c>
      <c r="C963" s="11">
        <v>767</v>
      </c>
      <c r="D963" s="11">
        <v>95.420000000000002</v>
      </c>
      <c r="E963" t="inlineStr" s="11">
        <is>
          <t>XSTO</t>
        </is>
      </c>
    </row>
    <row r="964" spans="2:5">
      <c r="B964" t="inlineStr" s="11">
        <is>
          <t>Friday 17 Jul26 13:16:27</t>
        </is>
      </c>
      <c r="C964" s="11">
        <v>298</v>
      </c>
      <c r="D964" s="11">
        <v>95.420000000000002</v>
      </c>
      <c r="E964" t="inlineStr" s="11">
        <is>
          <t>XSTO</t>
        </is>
      </c>
    </row>
    <row r="965" spans="2:5">
      <c r="B965" t="inlineStr" s="11">
        <is>
          <t>Friday 17 Jul26 13:16:27</t>
        </is>
      </c>
      <c r="C965" s="11">
        <v>949</v>
      </c>
      <c r="D965" s="11">
        <v>95.420000000000002</v>
      </c>
      <c r="E965" t="inlineStr" s="11">
        <is>
          <t>XSTO</t>
        </is>
      </c>
    </row>
    <row r="966" spans="2:5">
      <c r="B966" t="inlineStr" s="11">
        <is>
          <t>Friday 17 Jul26 13:16:54</t>
        </is>
      </c>
      <c r="C966" s="11">
        <v>300</v>
      </c>
      <c r="D966" s="11">
        <v>95.420000000000002</v>
      </c>
      <c r="E966" t="inlineStr" s="11">
        <is>
          <t>XSTO</t>
        </is>
      </c>
    </row>
    <row r="967" spans="2:5">
      <c r="B967" t="inlineStr" s="11">
        <is>
          <t>Friday 17 Jul26 13:17:12</t>
        </is>
      </c>
      <c r="C967" s="11">
        <v>610</v>
      </c>
      <c r="D967" s="11">
        <v>95.420000000000002</v>
      </c>
      <c r="E967" t="inlineStr" s="11">
        <is>
          <t>XSTO</t>
        </is>
      </c>
    </row>
    <row r="968" spans="2:5">
      <c r="B968" t="inlineStr" s="11">
        <is>
          <t>Friday 17 Jul26 13:17:26</t>
        </is>
      </c>
      <c r="C968" s="11">
        <v>1013</v>
      </c>
      <c r="D968" s="11">
        <v>95.420000000000002</v>
      </c>
      <c r="E968" t="inlineStr" s="11">
        <is>
          <t>XSTO</t>
        </is>
      </c>
    </row>
    <row r="969" spans="2:5">
      <c r="B969" t="inlineStr" s="11">
        <is>
          <t>Friday 17 Jul26 13:18:35</t>
        </is>
      </c>
      <c r="C969" s="11">
        <v>192</v>
      </c>
      <c r="D969" s="11">
        <v>95.439999999999998</v>
      </c>
      <c r="E969" t="inlineStr" s="11">
        <is>
          <t>XSTO</t>
        </is>
      </c>
    </row>
    <row r="970" spans="2:5">
      <c r="B970" t="inlineStr" s="11">
        <is>
          <t>Friday 17 Jul26 13:18:35</t>
        </is>
      </c>
      <c r="C970" s="11">
        <v>767</v>
      </c>
      <c r="D970" s="11">
        <v>95.439999999999998</v>
      </c>
      <c r="E970" t="inlineStr" s="11">
        <is>
          <t>XSTO</t>
        </is>
      </c>
    </row>
    <row r="971" spans="2:5">
      <c r="B971" t="inlineStr" s="11">
        <is>
          <t>Friday 17 Jul26 13:18:35</t>
        </is>
      </c>
      <c r="C971" s="11">
        <v>100</v>
      </c>
      <c r="D971" s="11">
        <v>95.439999999999998</v>
      </c>
      <c r="E971" t="inlineStr" s="11">
        <is>
          <t>XSTO</t>
        </is>
      </c>
    </row>
    <row r="972" spans="2:5">
      <c r="B972" t="inlineStr" s="11">
        <is>
          <t>Friday 17 Jul26 13:18:35</t>
        </is>
      </c>
      <c r="C972" s="11">
        <v>672</v>
      </c>
      <c r="D972" s="11">
        <v>95.439999999999998</v>
      </c>
      <c r="E972" t="inlineStr" s="11">
        <is>
          <t>XSTO</t>
        </is>
      </c>
    </row>
    <row r="973" spans="2:5">
      <c r="B973" t="inlineStr" s="11">
        <is>
          <t>Friday 17 Jul26 13:18:35</t>
        </is>
      </c>
      <c r="C973" s="11">
        <v>33</v>
      </c>
      <c r="D973" s="11">
        <v>95.439999999999998</v>
      </c>
      <c r="E973" t="inlineStr" s="11">
        <is>
          <t>XSTO</t>
        </is>
      </c>
    </row>
    <row r="974" spans="2:5">
      <c r="B974" t="inlineStr" s="11">
        <is>
          <t>Friday 17 Jul26 13:18:35</t>
        </is>
      </c>
      <c r="C974" s="11">
        <v>316</v>
      </c>
      <c r="D974" s="11">
        <v>95.439999999999998</v>
      </c>
      <c r="E974" t="inlineStr" s="11">
        <is>
          <t>XSTO</t>
        </is>
      </c>
    </row>
    <row r="975" spans="2:5">
      <c r="B975" t="inlineStr" s="11">
        <is>
          <t>Friday 17 Jul26 13:18:35</t>
        </is>
      </c>
      <c r="C975" s="11">
        <v>335</v>
      </c>
      <c r="D975" s="11">
        <v>95.439999999999998</v>
      </c>
      <c r="E975" t="inlineStr" s="11">
        <is>
          <t>XSTO</t>
        </is>
      </c>
    </row>
    <row r="976" spans="2:5">
      <c r="B976" t="inlineStr" s="11">
        <is>
          <t>Friday 17 Jul26 13:18:57</t>
        </is>
      </c>
      <c r="C976" s="11">
        <v>767</v>
      </c>
      <c r="D976" s="11">
        <v>95.420000000000002</v>
      </c>
      <c r="E976" t="inlineStr" s="11">
        <is>
          <t>XSTO</t>
        </is>
      </c>
    </row>
    <row r="977" spans="2:5">
      <c r="B977" t="inlineStr" s="11">
        <is>
          <t>Friday 17 Jul26 13:18:57</t>
        </is>
      </c>
      <c r="C977" s="11">
        <v>273</v>
      </c>
      <c r="D977" s="11">
        <v>95.420000000000002</v>
      </c>
      <c r="E977" t="inlineStr" s="11">
        <is>
          <t>XSTO</t>
        </is>
      </c>
    </row>
    <row r="978" spans="2:5">
      <c r="B978" t="inlineStr" s="11">
        <is>
          <t>Friday 17 Jul26 13:18:57</t>
        </is>
      </c>
      <c r="C978" s="11">
        <v>273</v>
      </c>
      <c r="D978" s="11">
        <v>95.439999999999998</v>
      </c>
      <c r="E978" t="inlineStr" s="11">
        <is>
          <t>XSTO</t>
        </is>
      </c>
    </row>
    <row r="979" spans="2:5">
      <c r="B979" t="inlineStr" s="11">
        <is>
          <t>Friday 17 Jul26 13:18:57</t>
        </is>
      </c>
      <c r="C979" s="11">
        <v>821</v>
      </c>
      <c r="D979" s="11">
        <v>95.439999999999998</v>
      </c>
      <c r="E979" t="inlineStr" s="11">
        <is>
          <t>XSTO</t>
        </is>
      </c>
    </row>
    <row r="980" spans="2:5">
      <c r="B980" t="inlineStr" s="11">
        <is>
          <t>Friday 17 Jul26 13:18:57</t>
        </is>
      </c>
      <c r="C980" s="11">
        <v>832</v>
      </c>
      <c r="D980" s="11">
        <v>95.439999999999998</v>
      </c>
      <c r="E980" t="inlineStr" s="11">
        <is>
          <t>XSTO</t>
        </is>
      </c>
    </row>
    <row r="981" spans="2:5">
      <c r="B981" t="inlineStr" s="11">
        <is>
          <t>Friday 17 Jul26 13:18:57</t>
        </is>
      </c>
      <c r="C981" s="11">
        <v>396</v>
      </c>
      <c r="D981" s="11">
        <v>95.439999999999998</v>
      </c>
      <c r="E981" t="inlineStr" s="11">
        <is>
          <t>XSTO</t>
        </is>
      </c>
    </row>
    <row r="982" spans="2:5">
      <c r="B982" t="inlineStr" s="11">
        <is>
          <t>Friday 17 Jul26 13:18:57</t>
        </is>
      </c>
      <c r="C982" s="11">
        <v>767</v>
      </c>
      <c r="D982" s="11">
        <v>95.439999999999998</v>
      </c>
      <c r="E982" t="inlineStr" s="11">
        <is>
          <t>XSTO</t>
        </is>
      </c>
    </row>
    <row r="983" spans="2:5">
      <c r="B983" t="inlineStr" s="11">
        <is>
          <t>Friday 17 Jul26 13:18:57</t>
        </is>
      </c>
      <c r="C983" s="11">
        <v>1695</v>
      </c>
      <c r="D983" s="11">
        <v>95.439999999999998</v>
      </c>
      <c r="E983" t="inlineStr" s="11">
        <is>
          <t>XSTO</t>
        </is>
      </c>
    </row>
    <row r="984" spans="2:5">
      <c r="B984" t="inlineStr" s="11">
        <is>
          <t>Friday 17 Jul26 13:18:57</t>
        </is>
      </c>
      <c r="C984" s="11">
        <v>503</v>
      </c>
      <c r="D984" s="11">
        <v>95.439999999999998</v>
      </c>
      <c r="E984" t="inlineStr" s="11">
        <is>
          <t>XSTO</t>
        </is>
      </c>
    </row>
    <row r="985" spans="2:5">
      <c r="B985" t="inlineStr" s="11">
        <is>
          <t>Friday 17 Jul26 13:18:57</t>
        </is>
      </c>
      <c r="C985" s="11">
        <v>60</v>
      </c>
      <c r="D985" s="11">
        <v>95.439999999999998</v>
      </c>
      <c r="E985" t="inlineStr" s="11">
        <is>
          <t>XSTO</t>
        </is>
      </c>
    </row>
    <row r="986" spans="2:5">
      <c r="B986" t="inlineStr" s="11">
        <is>
          <t>Friday 17 Jul26 13:18:57</t>
        </is>
      </c>
      <c r="C986" s="11">
        <v>428</v>
      </c>
      <c r="D986" s="11">
        <v>95.439999999999998</v>
      </c>
      <c r="E986" t="inlineStr" s="11">
        <is>
          <t>XSTO</t>
        </is>
      </c>
    </row>
    <row r="987" spans="2:5">
      <c r="B987" t="inlineStr" s="11">
        <is>
          <t>Friday 17 Jul26 13:18:57</t>
        </is>
      </c>
      <c r="C987" s="11">
        <v>1007</v>
      </c>
      <c r="D987" s="11">
        <v>95.439999999999998</v>
      </c>
      <c r="E987" t="inlineStr" s="11">
        <is>
          <t>XSTO</t>
        </is>
      </c>
    </row>
    <row r="988" spans="2:5">
      <c r="B988" t="inlineStr" s="11">
        <is>
          <t>Friday 17 Jul26 13:18:57</t>
        </is>
      </c>
      <c r="C988" s="11">
        <v>360</v>
      </c>
      <c r="D988" s="11">
        <v>95.439999999999998</v>
      </c>
      <c r="E988" t="inlineStr" s="11">
        <is>
          <t>XSTO</t>
        </is>
      </c>
    </row>
    <row r="989" spans="2:5">
      <c r="B989" t="inlineStr" s="11">
        <is>
          <t>Friday 17 Jul26 13:19:00</t>
        </is>
      </c>
      <c r="C989" s="11">
        <v>262</v>
      </c>
      <c r="D989" s="11">
        <v>95.439999999999998</v>
      </c>
      <c r="E989" t="inlineStr" s="11">
        <is>
          <t>XSTO</t>
        </is>
      </c>
    </row>
    <row r="990" spans="2:5">
      <c r="B990" t="inlineStr" s="11">
        <is>
          <t>Friday 17 Jul26 13:19:00</t>
        </is>
      </c>
      <c r="C990" s="11">
        <v>292</v>
      </c>
      <c r="D990" s="11">
        <v>95.439999999999998</v>
      </c>
      <c r="E990" t="inlineStr" s="11">
        <is>
          <t>XSTO</t>
        </is>
      </c>
    </row>
    <row r="991" spans="2:5">
      <c r="B991" t="inlineStr" s="11">
        <is>
          <t>Friday 17 Jul26 13:19:00</t>
        </is>
      </c>
      <c r="C991" s="11">
        <v>767</v>
      </c>
      <c r="D991" s="11">
        <v>95.439999999999998</v>
      </c>
      <c r="E991" t="inlineStr" s="11">
        <is>
          <t>XSTO</t>
        </is>
      </c>
    </row>
    <row r="992" spans="2:5">
      <c r="B992" t="inlineStr" s="11">
        <is>
          <t>Friday 17 Jul26 13:19:16</t>
        </is>
      </c>
      <c r="C992" s="11">
        <v>1420</v>
      </c>
      <c r="D992" s="11">
        <v>95.420000000000002</v>
      </c>
      <c r="E992" t="inlineStr" s="11">
        <is>
          <t>XSTO</t>
        </is>
      </c>
    </row>
    <row r="993" spans="2:5">
      <c r="B993" t="inlineStr" s="11">
        <is>
          <t>Friday 17 Jul26 13:20:09</t>
        </is>
      </c>
      <c r="C993" s="11">
        <v>1783</v>
      </c>
      <c r="D993" s="11">
        <v>95.439999999999998</v>
      </c>
      <c r="E993" t="inlineStr" s="11">
        <is>
          <t>XSTO</t>
        </is>
      </c>
    </row>
    <row r="994" spans="2:5">
      <c r="B994" t="inlineStr" s="11">
        <is>
          <t>Friday 17 Jul26 13:20:09</t>
        </is>
      </c>
      <c r="C994" s="11">
        <v>98</v>
      </c>
      <c r="D994" s="11">
        <v>95.439999999999998</v>
      </c>
      <c r="E994" t="inlineStr" s="11">
        <is>
          <t>XSTO</t>
        </is>
      </c>
    </row>
    <row r="995" spans="2:5">
      <c r="B995" t="inlineStr" s="11">
        <is>
          <t>Friday 17 Jul26 13:20:09</t>
        </is>
      </c>
      <c r="C995" s="11">
        <v>700</v>
      </c>
      <c r="D995" s="11">
        <v>95.439999999999998</v>
      </c>
      <c r="E995" t="inlineStr" s="11">
        <is>
          <t>XSTO</t>
        </is>
      </c>
    </row>
    <row r="996" spans="2:5">
      <c r="B996" t="inlineStr" s="11">
        <is>
          <t>Friday 17 Jul26 13:20:15</t>
        </is>
      </c>
      <c r="C996" s="11">
        <v>1951</v>
      </c>
      <c r="D996" s="11">
        <v>95.439999999999998</v>
      </c>
      <c r="E996" t="inlineStr" s="11">
        <is>
          <t>XSTO</t>
        </is>
      </c>
    </row>
    <row r="997" spans="2:5">
      <c r="B997" t="inlineStr" s="11">
        <is>
          <t>Friday 17 Jul26 13:20:15</t>
        </is>
      </c>
      <c r="C997" s="11">
        <v>487</v>
      </c>
      <c r="D997" s="11">
        <v>95.439999999999998</v>
      </c>
      <c r="E997" t="inlineStr" s="11">
        <is>
          <t>XSTO</t>
        </is>
      </c>
    </row>
    <row r="998" spans="2:5">
      <c r="B998" t="inlineStr" s="11">
        <is>
          <t>Friday 17 Jul26 13:20:15</t>
        </is>
      </c>
      <c r="C998" s="11">
        <v>1006</v>
      </c>
      <c r="D998" s="11">
        <v>95.439999999999998</v>
      </c>
      <c r="E998" t="inlineStr" s="11">
        <is>
          <t>XSTO</t>
        </is>
      </c>
    </row>
    <row r="999" spans="2:5">
      <c r="B999" t="inlineStr" s="11">
        <is>
          <t>Friday 17 Jul26 13:20:15</t>
        </is>
      </c>
      <c r="C999" s="11">
        <v>793</v>
      </c>
      <c r="D999" s="11">
        <v>95.439999999999998</v>
      </c>
      <c r="E999" t="inlineStr" s="11">
        <is>
          <t>XSTO</t>
        </is>
      </c>
    </row>
    <row r="1000" spans="2:5">
      <c r="B1000" t="inlineStr" s="11">
        <is>
          <t>Friday 17 Jul26 13:20:16</t>
        </is>
      </c>
      <c r="C1000" s="11">
        <v>1206</v>
      </c>
      <c r="D1000" s="11">
        <v>95.439999999999998</v>
      </c>
      <c r="E1000" t="inlineStr" s="11">
        <is>
          <t>XSTO</t>
        </is>
      </c>
    </row>
    <row r="1001" spans="2:5">
      <c r="B1001" t="inlineStr" s="11">
        <is>
          <t>Friday 17 Jul26 13:20:16</t>
        </is>
      </c>
      <c r="C1001" s="11">
        <v>316</v>
      </c>
      <c r="D1001" s="11">
        <v>95.439999999999998</v>
      </c>
      <c r="E1001" t="inlineStr" s="11">
        <is>
          <t>XSTO</t>
        </is>
      </c>
    </row>
    <row r="1002" spans="2:5">
      <c r="B1002" t="inlineStr" s="11">
        <is>
          <t>Friday 17 Jul26 13:20:16</t>
        </is>
      </c>
      <c r="C1002" s="11">
        <v>541</v>
      </c>
      <c r="D1002" s="11">
        <v>95.439999999999998</v>
      </c>
      <c r="E1002" t="inlineStr" s="11">
        <is>
          <t>XSTO</t>
        </is>
      </c>
    </row>
    <row r="1003" spans="2:5">
      <c r="B1003" t="inlineStr" s="11">
        <is>
          <t>Friday 17 Jul26 13:20:16</t>
        </is>
      </c>
      <c r="C1003" s="11">
        <v>821</v>
      </c>
      <c r="D1003" s="11">
        <v>95.439999999999998</v>
      </c>
      <c r="E1003" t="inlineStr" s="11">
        <is>
          <t>XSTO</t>
        </is>
      </c>
    </row>
    <row r="1004" spans="2:5">
      <c r="B1004" t="inlineStr" s="11">
        <is>
          <t>Friday 17 Jul26 13:20:16</t>
        </is>
      </c>
      <c r="C1004" s="11">
        <v>767</v>
      </c>
      <c r="D1004" s="11">
        <v>95.439999999999998</v>
      </c>
      <c r="E1004" t="inlineStr" s="11">
        <is>
          <t>XSTO</t>
        </is>
      </c>
    </row>
    <row r="1005" spans="2:5">
      <c r="B1005" t="inlineStr" s="11">
        <is>
          <t>Friday 17 Jul26 13:20:16</t>
        </is>
      </c>
      <c r="C1005" s="11">
        <v>1</v>
      </c>
      <c r="D1005" s="11">
        <v>95.439999999999998</v>
      </c>
      <c r="E1005" t="inlineStr" s="11">
        <is>
          <t>XSTO</t>
        </is>
      </c>
    </row>
    <row r="1006" spans="2:5">
      <c r="B1006" t="inlineStr" s="11">
        <is>
          <t>Friday 17 Jul26 13:20:23</t>
        </is>
      </c>
      <c r="C1006" s="11">
        <v>1291</v>
      </c>
      <c r="D1006" s="11">
        <v>95.439999999999998</v>
      </c>
      <c r="E1006" t="inlineStr" s="11">
        <is>
          <t>XSTO</t>
        </is>
      </c>
    </row>
    <row r="1007" spans="2:5">
      <c r="B1007" t="inlineStr" s="11">
        <is>
          <t>Friday 17 Jul26 13:20:23</t>
        </is>
      </c>
      <c r="C1007" s="11">
        <v>1122</v>
      </c>
      <c r="D1007" s="11">
        <v>95.439999999999998</v>
      </c>
      <c r="E1007" t="inlineStr" s="11">
        <is>
          <t>XSTO</t>
        </is>
      </c>
    </row>
    <row r="1008" spans="2:5">
      <c r="B1008" t="inlineStr" s="11">
        <is>
          <t>Friday 17 Jul26 13:20:35</t>
        </is>
      </c>
      <c r="C1008" s="11">
        <v>1090</v>
      </c>
      <c r="D1008" s="11">
        <v>95.420000000000002</v>
      </c>
      <c r="E1008" t="inlineStr" s="11">
        <is>
          <t>XSTO</t>
        </is>
      </c>
    </row>
    <row r="1009" spans="2:5">
      <c r="B1009" t="inlineStr" s="11">
        <is>
          <t>Friday 17 Jul26 13:20:37</t>
        </is>
      </c>
      <c r="C1009" s="11">
        <v>70</v>
      </c>
      <c r="D1009" s="11">
        <v>95.420000000000002</v>
      </c>
      <c r="E1009" t="inlineStr" s="11">
        <is>
          <t>XSTO</t>
        </is>
      </c>
    </row>
    <row r="1010" spans="2:5">
      <c r="B1010" t="inlineStr" s="11">
        <is>
          <t>Friday 17 Jul26 13:20:43</t>
        </is>
      </c>
      <c r="C1010" s="11">
        <v>430</v>
      </c>
      <c r="D1010" s="11">
        <v>95.420000000000002</v>
      </c>
      <c r="E1010" t="inlineStr" s="11">
        <is>
          <t>XSTO</t>
        </is>
      </c>
    </row>
    <row r="1011" spans="2:5">
      <c r="B1011" t="inlineStr" s="11">
        <is>
          <t>Friday 17 Jul26 13:20:54</t>
        </is>
      </c>
      <c r="C1011" s="11">
        <v>767</v>
      </c>
      <c r="D1011" s="11">
        <v>95.379999999999995</v>
      </c>
      <c r="E1011" t="inlineStr" s="11">
        <is>
          <t>XSTO</t>
        </is>
      </c>
    </row>
    <row r="1012" spans="2:5">
      <c r="B1012" t="inlineStr" s="11">
        <is>
          <t>Friday 17 Jul26 13:20:54</t>
        </is>
      </c>
      <c r="C1012" s="11">
        <v>500</v>
      </c>
      <c r="D1012" s="11">
        <v>95.379999999999995</v>
      </c>
      <c r="E1012" t="inlineStr" s="11">
        <is>
          <t>XSTO</t>
        </is>
      </c>
    </row>
    <row r="1013" spans="2:5">
      <c r="B1013" t="inlineStr" s="11">
        <is>
          <t>Friday 17 Jul26 13:21:01</t>
        </is>
      </c>
      <c r="C1013" s="11">
        <v>719</v>
      </c>
      <c r="D1013" s="11">
        <v>95.359999999999999</v>
      </c>
      <c r="E1013" t="inlineStr" s="11">
        <is>
          <t>XSTO</t>
        </is>
      </c>
    </row>
    <row r="1014" spans="2:5">
      <c r="B1014" t="inlineStr" s="11">
        <is>
          <t>Friday 17 Jul26 13:21:01</t>
        </is>
      </c>
      <c r="C1014" s="11">
        <v>621</v>
      </c>
      <c r="D1014" s="11">
        <v>95.359999999999999</v>
      </c>
      <c r="E1014" t="inlineStr" s="11">
        <is>
          <t>XSTO</t>
        </is>
      </c>
    </row>
    <row r="1015" spans="2:5">
      <c r="B1015" t="inlineStr" s="11">
        <is>
          <t>Friday 17 Jul26 13:21:10</t>
        </is>
      </c>
      <c r="C1015" s="11">
        <v>1015</v>
      </c>
      <c r="D1015" s="11">
        <v>95.379999999999995</v>
      </c>
      <c r="E1015" t="inlineStr" s="11">
        <is>
          <t>XSTO</t>
        </is>
      </c>
    </row>
    <row r="1016" spans="2:5">
      <c r="B1016" t="inlineStr" s="11">
        <is>
          <t>Friday 17 Jul26 13:21:10</t>
        </is>
      </c>
      <c r="C1016" s="11">
        <v>292</v>
      </c>
      <c r="D1016" s="11">
        <v>95.379999999999995</v>
      </c>
      <c r="E1016" t="inlineStr" s="11">
        <is>
          <t>XSTO</t>
        </is>
      </c>
    </row>
    <row r="1017" spans="2:5">
      <c r="B1017" t="inlineStr" s="11">
        <is>
          <t>Friday 17 Jul26 13:21:10</t>
        </is>
      </c>
      <c r="C1017" s="11">
        <v>1008</v>
      </c>
      <c r="D1017" s="11">
        <v>95.379999999999995</v>
      </c>
      <c r="E1017" t="inlineStr" s="11">
        <is>
          <t>XSTO</t>
        </is>
      </c>
    </row>
    <row r="1018" spans="2:5">
      <c r="B1018" t="inlineStr" s="11">
        <is>
          <t>Friday 17 Jul26 13:21:21</t>
        </is>
      </c>
      <c r="C1018" s="11">
        <v>348</v>
      </c>
      <c r="D1018" s="11">
        <v>95.379999999999995</v>
      </c>
      <c r="E1018" t="inlineStr" s="11">
        <is>
          <t>XSTO</t>
        </is>
      </c>
    </row>
    <row r="1019" spans="2:5">
      <c r="B1019" t="inlineStr" s="11">
        <is>
          <t>Friday 17 Jul26 13:21:25</t>
        </is>
      </c>
      <c r="C1019" s="11">
        <v>3</v>
      </c>
      <c r="D1019" s="11">
        <v>95.400000000000006</v>
      </c>
      <c r="E1019" t="inlineStr" s="11">
        <is>
          <t>XSTO</t>
        </is>
      </c>
    </row>
    <row r="1020" spans="2:5">
      <c r="B1020" t="inlineStr" s="11">
        <is>
          <t>Friday 17 Jul26 13:21:25</t>
        </is>
      </c>
      <c r="C1020" s="11">
        <v>291</v>
      </c>
      <c r="D1020" s="11">
        <v>95.400000000000006</v>
      </c>
      <c r="E1020" t="inlineStr" s="11">
        <is>
          <t>XSTO</t>
        </is>
      </c>
    </row>
    <row r="1021" spans="2:5">
      <c r="B1021" t="inlineStr" s="11">
        <is>
          <t>Friday 17 Jul26 13:21:25</t>
        </is>
      </c>
      <c r="C1021" s="11">
        <v>168</v>
      </c>
      <c r="D1021" s="11">
        <v>95.400000000000006</v>
      </c>
      <c r="E1021" t="inlineStr" s="11">
        <is>
          <t>XSTO</t>
        </is>
      </c>
    </row>
    <row r="1022" spans="2:5">
      <c r="B1022" t="inlineStr" s="11">
        <is>
          <t>Friday 17 Jul26 13:21:26</t>
        </is>
      </c>
      <c r="C1022" s="11">
        <v>824</v>
      </c>
      <c r="D1022" s="11">
        <v>95.400000000000006</v>
      </c>
      <c r="E1022" t="inlineStr" s="11">
        <is>
          <t>XSTO</t>
        </is>
      </c>
    </row>
    <row r="1023" spans="2:5">
      <c r="B1023" t="inlineStr" s="11">
        <is>
          <t>Friday 17 Jul26 13:21:27</t>
        </is>
      </c>
      <c r="C1023" s="11">
        <v>785</v>
      </c>
      <c r="D1023" s="11">
        <v>95.400000000000006</v>
      </c>
      <c r="E1023" t="inlineStr" s="11">
        <is>
          <t>XSTO</t>
        </is>
      </c>
    </row>
    <row r="1024" spans="2:5">
      <c r="B1024" t="inlineStr" s="11">
        <is>
          <t>Friday 17 Jul26 13:21:27</t>
        </is>
      </c>
      <c r="C1024" s="11">
        <v>767</v>
      </c>
      <c r="D1024" s="11">
        <v>95.400000000000006</v>
      </c>
      <c r="E1024" t="inlineStr" s="11">
        <is>
          <t>XSTO</t>
        </is>
      </c>
    </row>
    <row r="1025" spans="2:5">
      <c r="B1025" t="inlineStr" s="11">
        <is>
          <t>Friday 17 Jul26 13:21:27</t>
        </is>
      </c>
      <c r="C1025" s="11">
        <v>1732</v>
      </c>
      <c r="D1025" s="11">
        <v>95.400000000000006</v>
      </c>
      <c r="E1025" t="inlineStr" s="11">
        <is>
          <t>XSTO</t>
        </is>
      </c>
    </row>
    <row r="1026" spans="2:5">
      <c r="B1026" t="inlineStr" s="11">
        <is>
          <t>Friday 17 Jul26 13:21:28</t>
        </is>
      </c>
      <c r="C1026" s="11">
        <v>761</v>
      </c>
      <c r="D1026" s="11">
        <v>95.400000000000006</v>
      </c>
      <c r="E1026" t="inlineStr" s="11">
        <is>
          <t>XSTO</t>
        </is>
      </c>
    </row>
    <row r="1027" spans="2:5">
      <c r="B1027" t="inlineStr" s="11">
        <is>
          <t>Friday 17 Jul26 13:21:28</t>
        </is>
      </c>
      <c r="C1027" s="11">
        <v>767</v>
      </c>
      <c r="D1027" s="11">
        <v>95.400000000000006</v>
      </c>
      <c r="E1027" t="inlineStr" s="11">
        <is>
          <t>XSTO</t>
        </is>
      </c>
    </row>
    <row r="1028" spans="2:5">
      <c r="B1028" t="inlineStr" s="11">
        <is>
          <t>Friday 17 Jul26 13:21:29</t>
        </is>
      </c>
      <c r="C1028" s="11">
        <v>917</v>
      </c>
      <c r="D1028" s="11">
        <v>95.400000000000006</v>
      </c>
      <c r="E1028" t="inlineStr" s="11">
        <is>
          <t>XSTO</t>
        </is>
      </c>
    </row>
    <row r="1029" spans="2:5">
      <c r="B1029" t="inlineStr" s="11">
        <is>
          <t>Friday 17 Jul26 13:22:01</t>
        </is>
      </c>
      <c r="C1029" s="11">
        <v>287</v>
      </c>
      <c r="D1029" s="11">
        <v>95.420000000000002</v>
      </c>
      <c r="E1029" t="inlineStr" s="11">
        <is>
          <t>XSTO</t>
        </is>
      </c>
    </row>
    <row r="1030" spans="2:5">
      <c r="B1030" t="inlineStr" s="11">
        <is>
          <t>Friday 17 Jul26 13:22:01</t>
        </is>
      </c>
      <c r="C1030" s="11">
        <v>354</v>
      </c>
      <c r="D1030" s="11">
        <v>95.420000000000002</v>
      </c>
      <c r="E1030" t="inlineStr" s="11">
        <is>
          <t>XSTO</t>
        </is>
      </c>
    </row>
    <row r="1031" spans="2:5">
      <c r="B1031" t="inlineStr" s="11">
        <is>
          <t>Friday 17 Jul26 13:22:04</t>
        </is>
      </c>
      <c r="C1031" s="11">
        <v>331</v>
      </c>
      <c r="D1031" s="11">
        <v>95.420000000000002</v>
      </c>
      <c r="E1031" t="inlineStr" s="11">
        <is>
          <t>XSTO</t>
        </is>
      </c>
    </row>
    <row r="1032" spans="2:5">
      <c r="B1032" t="inlineStr" s="11">
        <is>
          <t>Friday 17 Jul26 13:22:04</t>
        </is>
      </c>
      <c r="C1032" s="11">
        <v>767</v>
      </c>
      <c r="D1032" s="11">
        <v>95.420000000000002</v>
      </c>
      <c r="E1032" t="inlineStr" s="11">
        <is>
          <t>XSTO</t>
        </is>
      </c>
    </row>
    <row r="1033" spans="2:5">
      <c r="B1033" t="inlineStr" s="11">
        <is>
          <t>Friday 17 Jul26 13:22:13</t>
        </is>
      </c>
      <c r="C1033" s="11">
        <v>109</v>
      </c>
      <c r="D1033" s="11">
        <v>95.439999999999998</v>
      </c>
      <c r="E1033" t="inlineStr" s="11">
        <is>
          <t>XSTO</t>
        </is>
      </c>
    </row>
    <row r="1034" spans="2:5">
      <c r="B1034" t="inlineStr" s="11">
        <is>
          <t>Friday 17 Jul26 13:22:13</t>
        </is>
      </c>
      <c r="C1034" s="11">
        <v>904</v>
      </c>
      <c r="D1034" s="11">
        <v>95.439999999999998</v>
      </c>
      <c r="E1034" t="inlineStr" s="11">
        <is>
          <t>XSTO</t>
        </is>
      </c>
    </row>
    <row r="1035" spans="2:5">
      <c r="B1035" t="inlineStr" s="11">
        <is>
          <t>Friday 17 Jul26 13:22:20</t>
        </is>
      </c>
      <c r="C1035" s="11">
        <v>586</v>
      </c>
      <c r="D1035" s="11">
        <v>95.400000000000006</v>
      </c>
      <c r="E1035" t="inlineStr" s="11">
        <is>
          <t>XSTO</t>
        </is>
      </c>
    </row>
    <row r="1036" spans="2:5">
      <c r="B1036" t="inlineStr" s="11">
        <is>
          <t>Friday 17 Jul26 13:23:19</t>
        </is>
      </c>
      <c r="C1036" s="11">
        <v>535</v>
      </c>
      <c r="D1036" s="11">
        <v>95.480000000000004</v>
      </c>
      <c r="E1036" t="inlineStr" s="11">
        <is>
          <t>XSTO</t>
        </is>
      </c>
    </row>
    <row r="1037" spans="2:5">
      <c r="B1037" t="inlineStr" s="11">
        <is>
          <t>Friday 17 Jul26 13:23:24</t>
        </is>
      </c>
      <c r="C1037" s="11">
        <v>541</v>
      </c>
      <c r="D1037" s="11">
        <v>95.480000000000004</v>
      </c>
      <c r="E1037" t="inlineStr" s="11">
        <is>
          <t>XSTO</t>
        </is>
      </c>
    </row>
    <row r="1038" spans="2:5">
      <c r="B1038" t="inlineStr" s="11">
        <is>
          <t>Friday 17 Jul26 13:23:24</t>
        </is>
      </c>
      <c r="C1038" s="11">
        <v>767</v>
      </c>
      <c r="D1038" s="11">
        <v>95.480000000000004</v>
      </c>
      <c r="E1038" t="inlineStr" s="11">
        <is>
          <t>XSTO</t>
        </is>
      </c>
    </row>
    <row r="1039" spans="2:5">
      <c r="B1039" t="inlineStr" s="11">
        <is>
          <t>Friday 17 Jul26 13:23:24</t>
        </is>
      </c>
      <c r="C1039" s="11">
        <v>285</v>
      </c>
      <c r="D1039" s="11">
        <v>95.480000000000004</v>
      </c>
      <c r="E1039" t="inlineStr" s="11">
        <is>
          <t>XSTO</t>
        </is>
      </c>
    </row>
    <row r="1040" spans="2:5">
      <c r="B1040" t="inlineStr" s="11">
        <is>
          <t>Friday 17 Jul26 13:23:24</t>
        </is>
      </c>
      <c r="C1040" s="11">
        <v>818</v>
      </c>
      <c r="D1040" s="11">
        <v>95.480000000000004</v>
      </c>
      <c r="E1040" t="inlineStr" s="11">
        <is>
          <t>XSTO</t>
        </is>
      </c>
    </row>
    <row r="1041" spans="2:5">
      <c r="B1041" t="inlineStr" s="11">
        <is>
          <t>Friday 17 Jul26 13:23:26</t>
        </is>
      </c>
      <c r="C1041" s="11">
        <v>305</v>
      </c>
      <c r="D1041" s="11">
        <v>95.459999999999994</v>
      </c>
      <c r="E1041" t="inlineStr" s="11">
        <is>
          <t>XSTO</t>
        </is>
      </c>
    </row>
    <row r="1042" spans="2:5">
      <c r="B1042" t="inlineStr" s="11">
        <is>
          <t>Friday 17 Jul26 13:23:28</t>
        </is>
      </c>
      <c r="C1042" s="11">
        <v>336</v>
      </c>
      <c r="D1042" s="11">
        <v>95.459999999999994</v>
      </c>
      <c r="E1042" t="inlineStr" s="11">
        <is>
          <t>XSTO</t>
        </is>
      </c>
    </row>
    <row r="1043" spans="2:5">
      <c r="B1043" t="inlineStr" s="11">
        <is>
          <t>Friday 17 Jul26 13:23:29</t>
        </is>
      </c>
      <c r="C1043" s="11">
        <v>251</v>
      </c>
      <c r="D1043" s="11">
        <v>95.459999999999994</v>
      </c>
      <c r="E1043" t="inlineStr" s="11">
        <is>
          <t>XSTO</t>
        </is>
      </c>
    </row>
    <row r="1044" spans="2:5">
      <c r="B1044" t="inlineStr" s="11">
        <is>
          <t>Friday 17 Jul26 13:23:40</t>
        </is>
      </c>
      <c r="C1044" s="11">
        <v>305</v>
      </c>
      <c r="D1044" s="11">
        <v>95.459999999999994</v>
      </c>
      <c r="E1044" t="inlineStr" s="11">
        <is>
          <t>XSTO</t>
        </is>
      </c>
    </row>
    <row r="1045" spans="2:5">
      <c r="B1045" t="inlineStr" s="11">
        <is>
          <t>Friday 17 Jul26 13:23:40</t>
        </is>
      </c>
      <c r="C1045" s="11">
        <v>767</v>
      </c>
      <c r="D1045" s="11">
        <v>95.459999999999994</v>
      </c>
      <c r="E1045" t="inlineStr" s="11">
        <is>
          <t>XSTO</t>
        </is>
      </c>
    </row>
    <row r="1046" spans="2:5">
      <c r="B1046" t="inlineStr" s="11">
        <is>
          <t>Friday 17 Jul26 13:23:40</t>
        </is>
      </c>
      <c r="C1046" s="11">
        <v>572</v>
      </c>
      <c r="D1046" s="11">
        <v>95.459999999999994</v>
      </c>
      <c r="E1046" t="inlineStr" s="11">
        <is>
          <t>XSTO</t>
        </is>
      </c>
    </row>
    <row r="1047" spans="2:5">
      <c r="B1047" t="inlineStr" s="11">
        <is>
          <t>Friday 17 Jul26 13:24:05</t>
        </is>
      </c>
      <c r="C1047" s="11">
        <v>343</v>
      </c>
      <c r="D1047" s="11">
        <v>95.459999999999994</v>
      </c>
      <c r="E1047" t="inlineStr" s="11">
        <is>
          <t>XSTO</t>
        </is>
      </c>
    </row>
    <row r="1048" spans="2:5">
      <c r="B1048" t="inlineStr" s="11">
        <is>
          <t>Friday 17 Jul26 13:24:44</t>
        </is>
      </c>
      <c r="C1048" s="11">
        <v>341</v>
      </c>
      <c r="D1048" s="11">
        <v>95.400000000000006</v>
      </c>
      <c r="E1048" t="inlineStr" s="11">
        <is>
          <t>XSTO</t>
        </is>
      </c>
    </row>
    <row r="1049" spans="2:5">
      <c r="B1049" t="inlineStr" s="11">
        <is>
          <t>Friday 17 Jul26 13:24:57</t>
        </is>
      </c>
      <c r="C1049" s="11">
        <v>615</v>
      </c>
      <c r="D1049" s="11">
        <v>95.400000000000006</v>
      </c>
      <c r="E1049" t="inlineStr" s="11">
        <is>
          <t>XSTO</t>
        </is>
      </c>
    </row>
    <row r="1050" spans="2:5">
      <c r="B1050" t="inlineStr" s="11">
        <is>
          <t>Friday 17 Jul26 13:24:58</t>
        </is>
      </c>
      <c r="C1050" s="11">
        <v>1803</v>
      </c>
      <c r="D1050" s="11">
        <v>95.400000000000006</v>
      </c>
      <c r="E1050" t="inlineStr" s="11">
        <is>
          <t>XSTO</t>
        </is>
      </c>
    </row>
    <row r="1051" spans="2:5">
      <c r="B1051" t="inlineStr" s="11">
        <is>
          <t>Friday 17 Jul26 13:24:58</t>
        </is>
      </c>
      <c r="C1051" s="11">
        <v>678</v>
      </c>
      <c r="D1051" s="11">
        <v>95.400000000000006</v>
      </c>
      <c r="E1051" t="inlineStr" s="11">
        <is>
          <t>XSTO</t>
        </is>
      </c>
    </row>
    <row r="1052" spans="2:5">
      <c r="B1052" t="inlineStr" s="11">
        <is>
          <t>Friday 17 Jul26 13:24:58</t>
        </is>
      </c>
      <c r="C1052" s="11">
        <v>500</v>
      </c>
      <c r="D1052" s="11">
        <v>95.400000000000006</v>
      </c>
      <c r="E1052" t="inlineStr" s="11">
        <is>
          <t>XSTO</t>
        </is>
      </c>
    </row>
    <row r="1053" spans="2:5">
      <c r="B1053" t="inlineStr" s="11">
        <is>
          <t>Friday 17 Jul26 13:24:58</t>
        </is>
      </c>
      <c r="C1053" s="11">
        <v>1922</v>
      </c>
      <c r="D1053" s="11">
        <v>95.400000000000006</v>
      </c>
      <c r="E1053" t="inlineStr" s="11">
        <is>
          <t>XSTO</t>
        </is>
      </c>
    </row>
    <row r="1054" spans="2:5">
      <c r="B1054" t="inlineStr" s="11">
        <is>
          <t>Friday 17 Jul26 13:24:58</t>
        </is>
      </c>
      <c r="C1054" s="11">
        <v>742</v>
      </c>
      <c r="D1054" s="11">
        <v>95.400000000000006</v>
      </c>
      <c r="E1054" t="inlineStr" s="11">
        <is>
          <t>XSTO</t>
        </is>
      </c>
    </row>
    <row r="1055" spans="2:5">
      <c r="B1055" t="inlineStr" s="11">
        <is>
          <t>Friday 17 Jul26 13:24:58</t>
        </is>
      </c>
      <c r="C1055" s="11">
        <v>649</v>
      </c>
      <c r="D1055" s="11">
        <v>95.420000000000002</v>
      </c>
      <c r="E1055" t="inlineStr" s="11">
        <is>
          <t>XSTO</t>
        </is>
      </c>
    </row>
    <row r="1056" spans="2:5">
      <c r="B1056" t="inlineStr" s="11">
        <is>
          <t>Friday 17 Jul26 13:25:00</t>
        </is>
      </c>
      <c r="C1056" s="11">
        <v>2261</v>
      </c>
      <c r="D1056" s="11">
        <v>95.420000000000002</v>
      </c>
      <c r="E1056" t="inlineStr" s="11">
        <is>
          <t>XSTO</t>
        </is>
      </c>
    </row>
    <row r="1057" spans="2:5">
      <c r="B1057" t="inlineStr" s="11">
        <is>
          <t>Friday 17 Jul26 13:25:06</t>
        </is>
      </c>
      <c r="C1057" s="11">
        <v>897</v>
      </c>
      <c r="D1057" s="11">
        <v>95.379999999999995</v>
      </c>
      <c r="E1057" t="inlineStr" s="11">
        <is>
          <t>XSTO</t>
        </is>
      </c>
    </row>
    <row r="1058" spans="2:5">
      <c r="B1058" t="inlineStr" s="11">
        <is>
          <t>Friday 17 Jul26 13:25:09</t>
        </is>
      </c>
      <c r="C1058" s="11">
        <v>354</v>
      </c>
      <c r="D1058" s="11">
        <v>95.359999999999999</v>
      </c>
      <c r="E1058" t="inlineStr" s="11">
        <is>
          <t>XSTO</t>
        </is>
      </c>
    </row>
    <row r="1059" spans="2:5">
      <c r="B1059" t="inlineStr" s="11">
        <is>
          <t>Friday 17 Jul26 13:25:09</t>
        </is>
      </c>
      <c r="C1059" s="11">
        <v>354</v>
      </c>
      <c r="D1059" s="11">
        <v>95.359999999999999</v>
      </c>
      <c r="E1059" t="inlineStr" s="11">
        <is>
          <t>XSTO</t>
        </is>
      </c>
    </row>
    <row r="1060" spans="2:5">
      <c r="B1060" t="inlineStr" s="11">
        <is>
          <t>Friday 17 Jul26 13:25:09</t>
        </is>
      </c>
      <c r="C1060" s="11">
        <v>1</v>
      </c>
      <c r="D1060" s="11">
        <v>95.359999999999999</v>
      </c>
      <c r="E1060" t="inlineStr" s="11">
        <is>
          <t>XSTO</t>
        </is>
      </c>
    </row>
    <row r="1061" spans="2:5">
      <c r="B1061" t="inlineStr" s="11">
        <is>
          <t>Friday 17 Jul26 13:25:09</t>
        </is>
      </c>
      <c r="C1061" s="11">
        <v>503</v>
      </c>
      <c r="D1061" s="11">
        <v>95.359999999999999</v>
      </c>
      <c r="E1061" t="inlineStr" s="11">
        <is>
          <t>XSTO</t>
        </is>
      </c>
    </row>
    <row r="1062" spans="2:5">
      <c r="B1062" t="inlineStr" s="11">
        <is>
          <t>Friday 17 Jul26 13:25:11</t>
        </is>
      </c>
      <c r="C1062" s="11">
        <v>396</v>
      </c>
      <c r="D1062" s="11">
        <v>95.359999999999999</v>
      </c>
      <c r="E1062" t="inlineStr" s="11">
        <is>
          <t>XSTO</t>
        </is>
      </c>
    </row>
    <row r="1063" spans="2:5">
      <c r="B1063" t="inlineStr" s="11">
        <is>
          <t>Friday 17 Jul26 13:25:11</t>
        </is>
      </c>
      <c r="C1063" s="11">
        <v>328</v>
      </c>
      <c r="D1063" s="11">
        <v>95.359999999999999</v>
      </c>
      <c r="E1063" t="inlineStr" s="11">
        <is>
          <t>XSTO</t>
        </is>
      </c>
    </row>
    <row r="1064" spans="2:5">
      <c r="B1064" t="inlineStr" s="11">
        <is>
          <t>Friday 17 Jul26 13:25:11</t>
        </is>
      </c>
      <c r="C1064" s="11">
        <v>500</v>
      </c>
      <c r="D1064" s="11">
        <v>95.359999999999999</v>
      </c>
      <c r="E1064" t="inlineStr" s="11">
        <is>
          <t>XSTO</t>
        </is>
      </c>
    </row>
    <row r="1065" spans="2:5">
      <c r="B1065" t="inlineStr" s="11">
        <is>
          <t>Friday 17 Jul26 13:25:13</t>
        </is>
      </c>
      <c r="C1065" s="11">
        <v>82</v>
      </c>
      <c r="D1065" s="11">
        <v>95.359999999999999</v>
      </c>
      <c r="E1065" t="inlineStr" s="11">
        <is>
          <t>XSTO</t>
        </is>
      </c>
    </row>
    <row r="1066" spans="2:5">
      <c r="B1066" t="inlineStr" s="11">
        <is>
          <t>Friday 17 Jul26 13:25:13</t>
        </is>
      </c>
      <c r="C1066" s="11">
        <v>328</v>
      </c>
      <c r="D1066" s="11">
        <v>95.359999999999999</v>
      </c>
      <c r="E1066" t="inlineStr" s="11">
        <is>
          <t>XSTO</t>
        </is>
      </c>
    </row>
    <row r="1067" spans="2:5">
      <c r="B1067" t="inlineStr" s="11">
        <is>
          <t>Friday 17 Jul26 13:25:14</t>
        </is>
      </c>
      <c r="C1067" s="11">
        <v>500</v>
      </c>
      <c r="D1067" s="11">
        <v>95.340000000000003</v>
      </c>
      <c r="E1067" t="inlineStr" s="11">
        <is>
          <t>XSTO</t>
        </is>
      </c>
    </row>
    <row r="1068" spans="2:5">
      <c r="B1068" t="inlineStr" s="11">
        <is>
          <t>Friday 17 Jul26 13:25:28</t>
        </is>
      </c>
      <c r="C1068" s="11">
        <v>1925</v>
      </c>
      <c r="D1068" s="11">
        <v>95.319999999999993</v>
      </c>
      <c r="E1068" t="inlineStr" s="11">
        <is>
          <t>XSTO</t>
        </is>
      </c>
    </row>
    <row r="1069" spans="2:5">
      <c r="B1069" t="inlineStr" s="11">
        <is>
          <t>Friday 17 Jul26 13:25:43</t>
        </is>
      </c>
      <c r="C1069" s="11">
        <v>1447</v>
      </c>
      <c r="D1069" s="11">
        <v>95.299999999999997</v>
      </c>
      <c r="E1069" t="inlineStr" s="11">
        <is>
          <t>XSTO</t>
        </is>
      </c>
    </row>
    <row r="1070" spans="2:5">
      <c r="B1070" t="inlineStr" s="11">
        <is>
          <t>Friday 17 Jul26 13:26:10</t>
        </is>
      </c>
      <c r="C1070" s="11">
        <v>658</v>
      </c>
      <c r="D1070" s="11">
        <v>95.239999999999995</v>
      </c>
      <c r="E1070" t="inlineStr" s="11">
        <is>
          <t>XSTO</t>
        </is>
      </c>
    </row>
    <row r="1071" spans="2:5">
      <c r="B1071" t="inlineStr" s="11">
        <is>
          <t>Friday 17 Jul26 13:26:14</t>
        </is>
      </c>
      <c r="C1071" s="11">
        <v>701</v>
      </c>
      <c r="D1071" s="11">
        <v>95.239999999999995</v>
      </c>
      <c r="E1071" t="inlineStr" s="11">
        <is>
          <t>XSTO</t>
        </is>
      </c>
    </row>
    <row r="1072" spans="2:5">
      <c r="B1072" t="inlineStr" s="11">
        <is>
          <t>Friday 17 Jul26 13:28:12</t>
        </is>
      </c>
      <c r="C1072" s="11">
        <v>767</v>
      </c>
      <c r="D1072" s="11">
        <v>95.299999999999997</v>
      </c>
      <c r="E1072" t="inlineStr" s="11">
        <is>
          <t>XSTO</t>
        </is>
      </c>
    </row>
    <row r="1073" spans="2:5">
      <c r="B1073" t="inlineStr" s="11">
        <is>
          <t>Friday 17 Jul26 13:28:12</t>
        </is>
      </c>
      <c r="C1073" s="11">
        <v>400</v>
      </c>
      <c r="D1073" s="11">
        <v>95.299999999999997</v>
      </c>
      <c r="E1073" t="inlineStr" s="11">
        <is>
          <t>XSTO</t>
        </is>
      </c>
    </row>
    <row r="1074" spans="2:5">
      <c r="B1074" t="inlineStr" s="11">
        <is>
          <t>Friday 17 Jul26 13:29:06</t>
        </is>
      </c>
      <c r="C1074" s="11">
        <v>120</v>
      </c>
      <c r="D1074" s="11">
        <v>95.379999999999995</v>
      </c>
      <c r="E1074" t="inlineStr" s="11">
        <is>
          <t>XSTO</t>
        </is>
      </c>
    </row>
    <row r="1075" spans="2:5">
      <c r="B1075" t="inlineStr" s="11">
        <is>
          <t>Friday 17 Jul26 13:29:06</t>
        </is>
      </c>
      <c r="C1075" s="11">
        <v>767</v>
      </c>
      <c r="D1075" s="11">
        <v>95.379999999999995</v>
      </c>
      <c r="E1075" t="inlineStr" s="11">
        <is>
          <t>XSTO</t>
        </is>
      </c>
    </row>
    <row r="1076" spans="2:5">
      <c r="B1076" t="inlineStr" s="11">
        <is>
          <t>Friday 17 Jul26 13:29:06</t>
        </is>
      </c>
      <c r="C1076" s="11">
        <v>476</v>
      </c>
      <c r="D1076" s="11">
        <v>95.379999999999995</v>
      </c>
      <c r="E1076" t="inlineStr" s="11">
        <is>
          <t>XSTO</t>
        </is>
      </c>
    </row>
    <row r="1077" spans="2:5">
      <c r="B1077" t="inlineStr" s="11">
        <is>
          <t>Friday 17 Jul26 13:29:06</t>
        </is>
      </c>
      <c r="C1077" s="11">
        <v>4</v>
      </c>
      <c r="D1077" s="11">
        <v>95.379999999999995</v>
      </c>
      <c r="E1077" t="inlineStr" s="11">
        <is>
          <t>XSTO</t>
        </is>
      </c>
    </row>
    <row r="1078" spans="2:5">
      <c r="B1078" t="inlineStr" s="11">
        <is>
          <t>Friday 17 Jul26 13:29:06</t>
        </is>
      </c>
      <c r="C1078" s="11">
        <v>1103</v>
      </c>
      <c r="D1078" s="11">
        <v>95.379999999999995</v>
      </c>
      <c r="E1078" t="inlineStr" s="11">
        <is>
          <t>XSTO</t>
        </is>
      </c>
    </row>
    <row r="1079" spans="2:5">
      <c r="B1079" t="inlineStr" s="11">
        <is>
          <t>Friday 17 Jul26 13:29:07</t>
        </is>
      </c>
      <c r="C1079" s="11">
        <v>119</v>
      </c>
      <c r="D1079" s="11">
        <v>95.379999999999995</v>
      </c>
      <c r="E1079" t="inlineStr" s="11">
        <is>
          <t>XSTO</t>
        </is>
      </c>
    </row>
    <row r="1080" spans="2:5">
      <c r="B1080" t="inlineStr" s="11">
        <is>
          <t>Friday 17 Jul26 13:30:24</t>
        </is>
      </c>
      <c r="C1080" s="11">
        <v>994</v>
      </c>
      <c r="D1080" s="11">
        <v>95.359999999999999</v>
      </c>
      <c r="E1080" t="inlineStr" s="11">
        <is>
          <t>XSTO</t>
        </is>
      </c>
    </row>
    <row r="1081" spans="2:5">
      <c r="B1081" t="inlineStr" s="11">
        <is>
          <t>Friday 17 Jul26 13:30:24</t>
        </is>
      </c>
      <c r="C1081" s="11">
        <v>74</v>
      </c>
      <c r="D1081" s="11">
        <v>95.359999999999999</v>
      </c>
      <c r="E1081" t="inlineStr" s="11">
        <is>
          <t>XSTO</t>
        </is>
      </c>
    </row>
    <row r="1082" spans="2:5">
      <c r="B1082" t="inlineStr" s="11">
        <is>
          <t>Friday 17 Jul26 13:30:25</t>
        </is>
      </c>
      <c r="C1082" s="11">
        <v>503</v>
      </c>
      <c r="D1082" s="11">
        <v>95.359999999999999</v>
      </c>
      <c r="E1082" t="inlineStr" s="11">
        <is>
          <t>XSTO</t>
        </is>
      </c>
    </row>
    <row r="1083" spans="2:5">
      <c r="B1083" t="inlineStr" s="11">
        <is>
          <t>Friday 17 Jul26 13:30:26</t>
        </is>
      </c>
      <c r="C1083" s="11">
        <v>541</v>
      </c>
      <c r="D1083" s="11">
        <v>95.359999999999999</v>
      </c>
      <c r="E1083" t="inlineStr" s="11">
        <is>
          <t>XSTO</t>
        </is>
      </c>
    </row>
    <row r="1084" spans="2:5">
      <c r="B1084" t="inlineStr" s="11">
        <is>
          <t>Friday 17 Jul26 13:30:26</t>
        </is>
      </c>
      <c r="C1084" s="11">
        <v>1013</v>
      </c>
      <c r="D1084" s="11">
        <v>95.359999999999999</v>
      </c>
      <c r="E1084" t="inlineStr" s="11">
        <is>
          <t>XSTO</t>
        </is>
      </c>
    </row>
    <row r="1085" spans="2:5">
      <c r="B1085" t="inlineStr" s="11">
        <is>
          <t>Friday 17 Jul26 13:30:33</t>
        </is>
      </c>
      <c r="C1085" s="11">
        <v>541</v>
      </c>
      <c r="D1085" s="11">
        <v>95.359999999999999</v>
      </c>
      <c r="E1085" t="inlineStr" s="11">
        <is>
          <t>XSTO</t>
        </is>
      </c>
    </row>
    <row r="1086" spans="2:5">
      <c r="B1086" t="inlineStr" s="11">
        <is>
          <t>Friday 17 Jul26 13:30:44</t>
        </is>
      </c>
      <c r="C1086" s="11">
        <v>500</v>
      </c>
      <c r="D1086" s="11">
        <v>95.340000000000003</v>
      </c>
      <c r="E1086" t="inlineStr" s="11">
        <is>
          <t>XSTO</t>
        </is>
      </c>
    </row>
    <row r="1087" spans="2:5">
      <c r="B1087" t="inlineStr" s="11">
        <is>
          <t>Friday 17 Jul26 13:30:44</t>
        </is>
      </c>
      <c r="C1087" s="11">
        <v>358</v>
      </c>
      <c r="D1087" s="11">
        <v>95.359999999999999</v>
      </c>
      <c r="E1087" t="inlineStr" s="11">
        <is>
          <t>XSTO</t>
        </is>
      </c>
    </row>
    <row r="1088" spans="2:5">
      <c r="B1088" t="inlineStr" s="11">
        <is>
          <t>Friday 17 Jul26 13:30:44</t>
        </is>
      </c>
      <c r="C1088" s="11">
        <v>541</v>
      </c>
      <c r="D1088" s="11">
        <v>95.359999999999999</v>
      </c>
      <c r="E1088" t="inlineStr" s="11">
        <is>
          <t>XSTO</t>
        </is>
      </c>
    </row>
    <row r="1089" spans="2:5">
      <c r="B1089" t="inlineStr" s="11">
        <is>
          <t>Friday 17 Jul26 13:30:44</t>
        </is>
      </c>
      <c r="C1089" s="11">
        <v>767</v>
      </c>
      <c r="D1089" s="11">
        <v>95.359999999999999</v>
      </c>
      <c r="E1089" t="inlineStr" s="11">
        <is>
          <t>XSTO</t>
        </is>
      </c>
    </row>
    <row r="1090" spans="2:5">
      <c r="B1090" t="inlineStr" s="11">
        <is>
          <t>Friday 17 Jul26 13:30:44</t>
        </is>
      </c>
      <c r="C1090" s="11">
        <v>1631</v>
      </c>
      <c r="D1090" s="11">
        <v>95.359999999999999</v>
      </c>
      <c r="E1090" t="inlineStr" s="11">
        <is>
          <t>XSTO</t>
        </is>
      </c>
    </row>
    <row r="1091" spans="2:5">
      <c r="B1091" t="inlineStr" s="11">
        <is>
          <t>Friday 17 Jul26 13:30:44</t>
        </is>
      </c>
      <c r="C1091" s="11">
        <v>1044</v>
      </c>
      <c r="D1091" s="11">
        <v>95.359999999999999</v>
      </c>
      <c r="E1091" t="inlineStr" s="11">
        <is>
          <t>XSTO</t>
        </is>
      </c>
    </row>
    <row r="1092" spans="2:5">
      <c r="B1092" t="inlineStr" s="11">
        <is>
          <t>Friday 17 Jul26 13:30:44</t>
        </is>
      </c>
      <c r="C1092" s="11">
        <v>697</v>
      </c>
      <c r="D1092" s="11">
        <v>95.359999999999999</v>
      </c>
      <c r="E1092" t="inlineStr" s="11">
        <is>
          <t>XSTO</t>
        </is>
      </c>
    </row>
    <row r="1093" spans="2:5">
      <c r="B1093" t="inlineStr" s="11">
        <is>
          <t>Friday 17 Jul26 13:31:08</t>
        </is>
      </c>
      <c r="C1093" s="11">
        <v>675</v>
      </c>
      <c r="D1093" s="11">
        <v>95.299999999999997</v>
      </c>
      <c r="E1093" t="inlineStr" s="11">
        <is>
          <t>XSTO</t>
        </is>
      </c>
    </row>
    <row r="1094" spans="2:5">
      <c r="B1094" t="inlineStr" s="11">
        <is>
          <t>Friday 17 Jul26 13:31:35</t>
        </is>
      </c>
      <c r="C1094" s="11">
        <v>546</v>
      </c>
      <c r="D1094" s="11">
        <v>95.299999999999997</v>
      </c>
      <c r="E1094" t="inlineStr" s="11">
        <is>
          <t>XSTO</t>
        </is>
      </c>
    </row>
    <row r="1095" spans="2:5">
      <c r="B1095" t="inlineStr" s="11">
        <is>
          <t>Friday 17 Jul26 13:31:49</t>
        </is>
      </c>
      <c r="C1095" s="11">
        <v>927</v>
      </c>
      <c r="D1095" s="11">
        <v>95.239999999999995</v>
      </c>
      <c r="E1095" t="inlineStr" s="11">
        <is>
          <t>XSTO</t>
        </is>
      </c>
    </row>
    <row r="1096" spans="2:5">
      <c r="B1096" t="inlineStr" s="11">
        <is>
          <t>Friday 17 Jul26 13:32:48</t>
        </is>
      </c>
      <c r="C1096" s="11">
        <v>5664</v>
      </c>
      <c r="D1096" s="11">
        <v>95.260000000000005</v>
      </c>
      <c r="E1096" t="inlineStr" s="11">
        <is>
          <t>XSTO</t>
        </is>
      </c>
    </row>
    <row r="1097" spans="2:5">
      <c r="B1097" t="inlineStr" s="11">
        <is>
          <t>Friday 17 Jul26 13:34:33</t>
        </is>
      </c>
      <c r="C1097" s="11">
        <v>13</v>
      </c>
      <c r="D1097" s="11">
        <v>95.200000000000003</v>
      </c>
      <c r="E1097" t="inlineStr" s="11">
        <is>
          <t>XSTO</t>
        </is>
      </c>
    </row>
    <row r="1098" spans="2:5">
      <c r="B1098" t="inlineStr" s="11">
        <is>
          <t>Friday 17 Jul26 13:34:33</t>
        </is>
      </c>
      <c r="C1098" s="11">
        <v>100</v>
      </c>
      <c r="D1098" s="11">
        <v>95.200000000000003</v>
      </c>
      <c r="E1098" t="inlineStr" s="11">
        <is>
          <t>XSTO</t>
        </is>
      </c>
    </row>
    <row r="1099" spans="2:5">
      <c r="B1099" t="inlineStr" s="11">
        <is>
          <t>Friday 17 Jul26 13:34:33</t>
        </is>
      </c>
      <c r="C1099" s="11">
        <v>3093</v>
      </c>
      <c r="D1099" s="11">
        <v>95.200000000000003</v>
      </c>
      <c r="E1099" t="inlineStr" s="11">
        <is>
          <t>XSTO</t>
        </is>
      </c>
    </row>
    <row r="1100" spans="2:5">
      <c r="B1100" t="inlineStr" s="11">
        <is>
          <t>Friday 17 Jul26 13:36:00</t>
        </is>
      </c>
      <c r="C1100" s="11">
        <v>1653</v>
      </c>
      <c r="D1100" s="11">
        <v>95.180000000000007</v>
      </c>
      <c r="E1100" t="inlineStr" s="11">
        <is>
          <t>XSTO</t>
        </is>
      </c>
    </row>
    <row r="1101" spans="2:5">
      <c r="B1101" t="inlineStr" s="11">
        <is>
          <t>Friday 17 Jul26 13:36:21</t>
        </is>
      </c>
      <c r="C1101" s="11">
        <v>877</v>
      </c>
      <c r="D1101" s="11">
        <v>95.180000000000007</v>
      </c>
      <c r="E1101" t="inlineStr" s="11">
        <is>
          <t>XSTO</t>
        </is>
      </c>
    </row>
    <row r="1102" spans="2:5">
      <c r="B1102" t="inlineStr" s="11">
        <is>
          <t>Friday 17 Jul26 13:36:35</t>
        </is>
      </c>
      <c r="C1102" s="11">
        <v>1298</v>
      </c>
      <c r="D1102" s="11">
        <v>95.180000000000007</v>
      </c>
      <c r="E1102" t="inlineStr" s="11">
        <is>
          <t>XSTO</t>
        </is>
      </c>
    </row>
    <row r="1103" spans="2:5">
      <c r="B1103" t="inlineStr" s="11">
        <is>
          <t>Friday 17 Jul26 13:36:35</t>
        </is>
      </c>
      <c r="C1103" s="11">
        <v>314</v>
      </c>
      <c r="D1103" s="11">
        <v>95.180000000000007</v>
      </c>
      <c r="E1103" t="inlineStr" s="11">
        <is>
          <t>XSTO</t>
        </is>
      </c>
    </row>
    <row r="1104" spans="2:5">
      <c r="B1104" t="inlineStr" s="11">
        <is>
          <t>Friday 17 Jul26 13:36:37</t>
        </is>
      </c>
      <c r="C1104" s="11">
        <v>83</v>
      </c>
      <c r="D1104" s="11">
        <v>95.200000000000003</v>
      </c>
      <c r="E1104" t="inlineStr" s="11">
        <is>
          <t>XSTO</t>
        </is>
      </c>
    </row>
    <row r="1105" spans="2:5">
      <c r="B1105" t="inlineStr" s="11">
        <is>
          <t>Friday 17 Jul26 13:36:37</t>
        </is>
      </c>
      <c r="C1105" s="11">
        <v>1005</v>
      </c>
      <c r="D1105" s="11">
        <v>95.200000000000003</v>
      </c>
      <c r="E1105" t="inlineStr" s="11">
        <is>
          <t>XSTO</t>
        </is>
      </c>
    </row>
    <row r="1106" spans="2:5">
      <c r="B1106" t="inlineStr" s="11">
        <is>
          <t>Friday 17 Jul26 13:36:37</t>
        </is>
      </c>
      <c r="C1106" s="11">
        <v>120</v>
      </c>
      <c r="D1106" s="11">
        <v>95.200000000000003</v>
      </c>
      <c r="E1106" t="inlineStr" s="11">
        <is>
          <t>XSTO</t>
        </is>
      </c>
    </row>
    <row r="1107" spans="2:5">
      <c r="B1107" t="inlineStr" s="11">
        <is>
          <t>Friday 17 Jul26 13:36:37</t>
        </is>
      </c>
      <c r="C1107" s="11">
        <v>238</v>
      </c>
      <c r="D1107" s="11">
        <v>95.200000000000003</v>
      </c>
      <c r="E1107" t="inlineStr" s="11">
        <is>
          <t>XSTO</t>
        </is>
      </c>
    </row>
    <row r="1108" spans="2:5">
      <c r="B1108" t="inlineStr" s="11">
        <is>
          <t>Friday 17 Jul26 13:36:37</t>
        </is>
      </c>
      <c r="C1108" s="11">
        <v>822</v>
      </c>
      <c r="D1108" s="11">
        <v>95.200000000000003</v>
      </c>
      <c r="E1108" t="inlineStr" s="11">
        <is>
          <t>XSTO</t>
        </is>
      </c>
    </row>
    <row r="1109" spans="2:5">
      <c r="B1109" t="inlineStr" s="11">
        <is>
          <t>Friday 17 Jul26 13:36:37</t>
        </is>
      </c>
      <c r="C1109" s="11">
        <v>877</v>
      </c>
      <c r="D1109" s="11">
        <v>95.200000000000003</v>
      </c>
      <c r="E1109" t="inlineStr" s="11">
        <is>
          <t>XSTO</t>
        </is>
      </c>
    </row>
    <row r="1110" spans="2:5">
      <c r="B1110" t="inlineStr" s="11">
        <is>
          <t>Friday 17 Jul26 13:36:38</t>
        </is>
      </c>
      <c r="C1110" s="11">
        <v>830</v>
      </c>
      <c r="D1110" s="11">
        <v>95.200000000000003</v>
      </c>
      <c r="E1110" t="inlineStr" s="11">
        <is>
          <t>XSTO</t>
        </is>
      </c>
    </row>
    <row r="1111" spans="2:5">
      <c r="B1111" t="inlineStr" s="11">
        <is>
          <t>Friday 17 Jul26 13:36:38</t>
        </is>
      </c>
      <c r="C1111" s="11">
        <v>877</v>
      </c>
      <c r="D1111" s="11">
        <v>95.200000000000003</v>
      </c>
      <c r="E1111" t="inlineStr" s="11">
        <is>
          <t>XSTO</t>
        </is>
      </c>
    </row>
    <row r="1112" spans="2:5">
      <c r="B1112" t="inlineStr" s="11">
        <is>
          <t>Friday 17 Jul26 13:36:39</t>
        </is>
      </c>
      <c r="C1112" s="11">
        <v>1165</v>
      </c>
      <c r="D1112" s="11">
        <v>95.200000000000003</v>
      </c>
      <c r="E1112" t="inlineStr" s="11">
        <is>
          <t>XSTO</t>
        </is>
      </c>
    </row>
    <row r="1113" spans="2:5">
      <c r="B1113" t="inlineStr" s="11">
        <is>
          <t>Friday 17 Jul26 13:36:39</t>
        </is>
      </c>
      <c r="C1113" s="11">
        <v>877</v>
      </c>
      <c r="D1113" s="11">
        <v>95.200000000000003</v>
      </c>
      <c r="E1113" t="inlineStr" s="11">
        <is>
          <t>XSTO</t>
        </is>
      </c>
    </row>
    <row r="1114" spans="2:5">
      <c r="B1114" t="inlineStr" s="11">
        <is>
          <t>Friday 17 Jul26 13:36:39</t>
        </is>
      </c>
      <c r="C1114" s="11">
        <v>317</v>
      </c>
      <c r="D1114" s="11">
        <v>95.159999999999997</v>
      </c>
      <c r="E1114" t="inlineStr" s="11">
        <is>
          <t>XSTO</t>
        </is>
      </c>
    </row>
    <row r="1115" spans="2:5">
      <c r="B1115" t="inlineStr" s="11">
        <is>
          <t>Friday 17 Jul26 13:36:39</t>
        </is>
      </c>
      <c r="C1115" s="11">
        <v>1234</v>
      </c>
      <c r="D1115" s="11">
        <v>95.159999999999997</v>
      </c>
      <c r="E1115" t="inlineStr" s="11">
        <is>
          <t>XSTO</t>
        </is>
      </c>
    </row>
    <row r="1116" spans="2:5">
      <c r="B1116" t="inlineStr" s="11">
        <is>
          <t>Friday 17 Jul26 13:36:45</t>
        </is>
      </c>
      <c r="C1116" s="11">
        <v>877</v>
      </c>
      <c r="D1116" s="11">
        <v>95.120000000000005</v>
      </c>
      <c r="E1116" t="inlineStr" s="11">
        <is>
          <t>XSTO</t>
        </is>
      </c>
    </row>
    <row r="1117" spans="2:5">
      <c r="B1117" t="inlineStr" s="11">
        <is>
          <t>Friday 17 Jul26 13:36:45</t>
        </is>
      </c>
      <c r="C1117" s="11">
        <v>428</v>
      </c>
      <c r="D1117" s="11">
        <v>95.120000000000005</v>
      </c>
      <c r="E1117" t="inlineStr" s="11">
        <is>
          <t>XSTO</t>
        </is>
      </c>
    </row>
    <row r="1118" spans="2:5">
      <c r="B1118" t="inlineStr" s="11">
        <is>
          <t>Friday 17 Jul26 13:37:01</t>
        </is>
      </c>
      <c r="C1118" s="11">
        <v>266</v>
      </c>
      <c r="D1118" s="11">
        <v>95.120000000000005</v>
      </c>
      <c r="E1118" t="inlineStr" s="11">
        <is>
          <t>XSTO</t>
        </is>
      </c>
    </row>
    <row r="1119" spans="2:5">
      <c r="B1119" t="inlineStr" s="11">
        <is>
          <t>Friday 17 Jul26 13:37:01</t>
        </is>
      </c>
      <c r="C1119" s="11">
        <v>549</v>
      </c>
      <c r="D1119" s="11">
        <v>95.120000000000005</v>
      </c>
      <c r="E1119" t="inlineStr" s="11">
        <is>
          <t>XSTO</t>
        </is>
      </c>
    </row>
    <row r="1120" spans="2:5">
      <c r="B1120" t="inlineStr" s="11">
        <is>
          <t>Friday 17 Jul26 13:37:02</t>
        </is>
      </c>
      <c r="C1120" s="11">
        <v>815</v>
      </c>
      <c r="D1120" s="11">
        <v>95.120000000000005</v>
      </c>
      <c r="E1120" t="inlineStr" s="11">
        <is>
          <t>XSTO</t>
        </is>
      </c>
    </row>
    <row r="1121" spans="2:5">
      <c r="B1121" t="inlineStr" s="11">
        <is>
          <t>Friday 17 Jul26 13:37:18</t>
        </is>
      </c>
      <c r="C1121" s="11">
        <v>259</v>
      </c>
      <c r="D1121" s="11">
        <v>95.140000000000001</v>
      </c>
      <c r="E1121" t="inlineStr" s="11">
        <is>
          <t>XSTO</t>
        </is>
      </c>
    </row>
    <row r="1122" spans="2:5">
      <c r="B1122" t="inlineStr" s="11">
        <is>
          <t>Friday 17 Jul26 13:37:18</t>
        </is>
      </c>
      <c r="C1122" s="11">
        <v>133</v>
      </c>
      <c r="D1122" s="11">
        <v>95.140000000000001</v>
      </c>
      <c r="E1122" t="inlineStr" s="11">
        <is>
          <t>XSTO</t>
        </is>
      </c>
    </row>
    <row r="1123" spans="2:5">
      <c r="B1123" t="inlineStr" s="11">
        <is>
          <t>Friday 17 Jul26 13:37:56</t>
        </is>
      </c>
      <c r="C1123" s="11">
        <v>877</v>
      </c>
      <c r="D1123" s="11">
        <v>95.140000000000001</v>
      </c>
      <c r="E1123" t="inlineStr" s="11">
        <is>
          <t>XSTO</t>
        </is>
      </c>
    </row>
    <row r="1124" spans="2:5">
      <c r="B1124" t="inlineStr" s="11">
        <is>
          <t>Friday 17 Jul26 13:37:57</t>
        </is>
      </c>
      <c r="C1124" s="11">
        <v>739</v>
      </c>
      <c r="D1124" s="11">
        <v>95.140000000000001</v>
      </c>
      <c r="E1124" t="inlineStr" s="11">
        <is>
          <t>XSTO</t>
        </is>
      </c>
    </row>
    <row r="1125" spans="2:5">
      <c r="B1125" t="inlineStr" s="11">
        <is>
          <t>Friday 17 Jul26 13:38:31</t>
        </is>
      </c>
      <c r="C1125" s="11">
        <v>877</v>
      </c>
      <c r="D1125" s="11">
        <v>95.140000000000001</v>
      </c>
      <c r="E1125" t="inlineStr" s="11">
        <is>
          <t>XSTO</t>
        </is>
      </c>
    </row>
    <row r="1126" spans="2:5">
      <c r="B1126" t="inlineStr" s="11">
        <is>
          <t>Friday 17 Jul26 13:38:31</t>
        </is>
      </c>
      <c r="C1126" s="11">
        <v>256</v>
      </c>
      <c r="D1126" s="11">
        <v>95.140000000000001</v>
      </c>
      <c r="E1126" t="inlineStr" s="11">
        <is>
          <t>XSTO</t>
        </is>
      </c>
    </row>
    <row r="1127" spans="2:5">
      <c r="B1127" t="inlineStr" s="11">
        <is>
          <t>Friday 17 Jul26 13:39:03</t>
        </is>
      </c>
      <c r="C1127" s="11">
        <v>862</v>
      </c>
      <c r="D1127" s="11">
        <v>95.140000000000001</v>
      </c>
      <c r="E1127" t="inlineStr" s="11">
        <is>
          <t>XSTO</t>
        </is>
      </c>
    </row>
    <row r="1128" spans="2:5">
      <c r="B1128" t="inlineStr" s="11">
        <is>
          <t>Friday 17 Jul26 13:39:03</t>
        </is>
      </c>
      <c r="C1128" s="11">
        <v>796</v>
      </c>
      <c r="D1128" s="11">
        <v>95.140000000000001</v>
      </c>
      <c r="E1128" t="inlineStr" s="11">
        <is>
          <t>XSTO</t>
        </is>
      </c>
    </row>
    <row r="1129" spans="2:5">
      <c r="B1129" t="inlineStr" s="11">
        <is>
          <t>Friday 17 Jul26 13:39:36</t>
        </is>
      </c>
      <c r="C1129" s="11">
        <v>878</v>
      </c>
      <c r="D1129" s="11">
        <v>95.159999999999997</v>
      </c>
      <c r="E1129" t="inlineStr" s="11">
        <is>
          <t>XSTO</t>
        </is>
      </c>
    </row>
    <row r="1130" spans="2:5">
      <c r="B1130" t="inlineStr" s="11">
        <is>
          <t>Friday 17 Jul26 13:39:36</t>
        </is>
      </c>
      <c r="C1130" s="11">
        <v>500</v>
      </c>
      <c r="D1130" s="11">
        <v>95.159999999999997</v>
      </c>
      <c r="E1130" t="inlineStr" s="11">
        <is>
          <t>XSTO</t>
        </is>
      </c>
    </row>
    <row r="1131" spans="2:5">
      <c r="B1131" t="inlineStr" s="11">
        <is>
          <t>Friday 17 Jul26 13:39:36</t>
        </is>
      </c>
      <c r="C1131" s="11">
        <v>877</v>
      </c>
      <c r="D1131" s="11">
        <v>95.159999999999997</v>
      </c>
      <c r="E1131" t="inlineStr" s="11">
        <is>
          <t>XSTO</t>
        </is>
      </c>
    </row>
    <row r="1132" spans="2:5">
      <c r="B1132" t="inlineStr" s="11">
        <is>
          <t>Friday 17 Jul26 13:39:36</t>
        </is>
      </c>
      <c r="C1132" s="11">
        <v>272</v>
      </c>
      <c r="D1132" s="11">
        <v>95.180000000000007</v>
      </c>
      <c r="E1132" t="inlineStr" s="11">
        <is>
          <t>XSTO</t>
        </is>
      </c>
    </row>
    <row r="1133" spans="2:5">
      <c r="B1133" t="inlineStr" s="11">
        <is>
          <t>Friday 17 Jul26 13:39:36</t>
        </is>
      </c>
      <c r="C1133" s="11">
        <v>877</v>
      </c>
      <c r="D1133" s="11">
        <v>95.180000000000007</v>
      </c>
      <c r="E1133" t="inlineStr" s="11">
        <is>
          <t>XSTO</t>
        </is>
      </c>
    </row>
    <row r="1134" spans="2:5">
      <c r="B1134" t="inlineStr" s="11">
        <is>
          <t>Friday 17 Jul26 13:39:36</t>
        </is>
      </c>
      <c r="C1134" s="11">
        <v>396</v>
      </c>
      <c r="D1134" s="11">
        <v>95.180000000000007</v>
      </c>
      <c r="E1134" t="inlineStr" s="11">
        <is>
          <t>XSTO</t>
        </is>
      </c>
    </row>
    <row r="1135" spans="2:5">
      <c r="B1135" t="inlineStr" s="11">
        <is>
          <t>Friday 17 Jul26 13:39:36</t>
        </is>
      </c>
      <c r="C1135" s="11">
        <v>1674</v>
      </c>
      <c r="D1135" s="11">
        <v>95.180000000000007</v>
      </c>
      <c r="E1135" t="inlineStr" s="11">
        <is>
          <t>XSTO</t>
        </is>
      </c>
    </row>
    <row r="1136" spans="2:5">
      <c r="B1136" t="inlineStr" s="11">
        <is>
          <t>Friday 17 Jul26 13:39:36</t>
        </is>
      </c>
      <c r="C1136" s="11">
        <v>793</v>
      </c>
      <c r="D1136" s="11">
        <v>95.180000000000007</v>
      </c>
      <c r="E1136" t="inlineStr" s="11">
        <is>
          <t>XSTO</t>
        </is>
      </c>
    </row>
    <row r="1137" spans="2:5">
      <c r="B1137" t="inlineStr" s="11">
        <is>
          <t>Friday 17 Jul26 13:39:36</t>
        </is>
      </c>
      <c r="C1137" s="11">
        <v>768</v>
      </c>
      <c r="D1137" s="11">
        <v>95.180000000000007</v>
      </c>
      <c r="E1137" t="inlineStr" s="11">
        <is>
          <t>XSTO</t>
        </is>
      </c>
    </row>
    <row r="1138" spans="2:5">
      <c r="B1138" t="inlineStr" s="11">
        <is>
          <t>Friday 17 Jul26 13:39:36</t>
        </is>
      </c>
      <c r="C1138" s="11">
        <v>230</v>
      </c>
      <c r="D1138" s="11">
        <v>95.180000000000007</v>
      </c>
      <c r="E1138" t="inlineStr" s="11">
        <is>
          <t>XSTO</t>
        </is>
      </c>
    </row>
    <row r="1139" spans="2:5">
      <c r="B1139" t="inlineStr" s="11">
        <is>
          <t>Friday 17 Jul26 13:39:36</t>
        </is>
      </c>
      <c r="C1139" s="11">
        <v>937</v>
      </c>
      <c r="D1139" s="11">
        <v>95.159999999999997</v>
      </c>
      <c r="E1139" t="inlineStr" s="11">
        <is>
          <t>XSTO</t>
        </is>
      </c>
    </row>
    <row r="1140" spans="2:5">
      <c r="B1140" t="inlineStr" s="11">
        <is>
          <t>Friday 17 Jul26 13:39:36</t>
        </is>
      </c>
      <c r="C1140" s="11">
        <v>313</v>
      </c>
      <c r="D1140" s="11">
        <v>95.159999999999997</v>
      </c>
      <c r="E1140" t="inlineStr" s="11">
        <is>
          <t>XSTO</t>
        </is>
      </c>
    </row>
    <row r="1141" spans="2:5">
      <c r="B1141" t="inlineStr" s="11">
        <is>
          <t>Friday 17 Jul26 13:39:36</t>
        </is>
      </c>
      <c r="C1141" s="11">
        <v>1971</v>
      </c>
      <c r="D1141" s="11">
        <v>95.180000000000007</v>
      </c>
      <c r="E1141" t="inlineStr" s="11">
        <is>
          <t>XSTO</t>
        </is>
      </c>
    </row>
    <row r="1142" spans="2:5">
      <c r="B1142" t="inlineStr" s="11">
        <is>
          <t>Friday 17 Jul26 13:39:40</t>
        </is>
      </c>
      <c r="C1142" s="11">
        <v>810</v>
      </c>
      <c r="D1142" s="11">
        <v>95.180000000000007</v>
      </c>
      <c r="E1142" t="inlineStr" s="11">
        <is>
          <t>XSTO</t>
        </is>
      </c>
    </row>
    <row r="1143" spans="2:5">
      <c r="B1143" t="inlineStr" s="11">
        <is>
          <t>Friday 17 Jul26 13:39:40</t>
        </is>
      </c>
      <c r="C1143" s="11">
        <v>877</v>
      </c>
      <c r="D1143" s="11">
        <v>95.180000000000007</v>
      </c>
      <c r="E1143" t="inlineStr" s="11">
        <is>
          <t>XSTO</t>
        </is>
      </c>
    </row>
    <row r="1144" spans="2:5">
      <c r="B1144" t="inlineStr" s="11">
        <is>
          <t>Friday 17 Jul26 13:39:40</t>
        </is>
      </c>
      <c r="C1144" s="11">
        <v>656</v>
      </c>
      <c r="D1144" s="11">
        <v>95.180000000000007</v>
      </c>
      <c r="E1144" t="inlineStr" s="11">
        <is>
          <t>XSTO</t>
        </is>
      </c>
    </row>
    <row r="1145" spans="2:5">
      <c r="B1145" t="inlineStr" s="11">
        <is>
          <t>Friday 17 Jul26 13:39:48</t>
        </is>
      </c>
      <c r="C1145" s="11">
        <v>500</v>
      </c>
      <c r="D1145" s="11">
        <v>95.180000000000007</v>
      </c>
      <c r="E1145" t="inlineStr" s="11">
        <is>
          <t>XSTO</t>
        </is>
      </c>
    </row>
    <row r="1146" spans="2:5">
      <c r="B1146" t="inlineStr" s="11">
        <is>
          <t>Friday 17 Jul26 13:39:48</t>
        </is>
      </c>
      <c r="C1146" s="11">
        <v>877</v>
      </c>
      <c r="D1146" s="11">
        <v>95.180000000000007</v>
      </c>
      <c r="E1146" t="inlineStr" s="11">
        <is>
          <t>XSTO</t>
        </is>
      </c>
    </row>
    <row r="1147" spans="2:5">
      <c r="B1147" t="inlineStr" s="11">
        <is>
          <t>Friday 17 Jul26 13:39:48</t>
        </is>
      </c>
      <c r="C1147" s="11">
        <v>937</v>
      </c>
      <c r="D1147" s="11">
        <v>95.180000000000007</v>
      </c>
      <c r="E1147" t="inlineStr" s="11">
        <is>
          <t>XSTO</t>
        </is>
      </c>
    </row>
    <row r="1148" spans="2:5">
      <c r="B1148" t="inlineStr" s="11">
        <is>
          <t>Friday 17 Jul26 13:39:48</t>
        </is>
      </c>
      <c r="C1148" s="11">
        <v>771</v>
      </c>
      <c r="D1148" s="11">
        <v>95.180000000000007</v>
      </c>
      <c r="E1148" t="inlineStr" s="11">
        <is>
          <t>XSTO</t>
        </is>
      </c>
    </row>
    <row r="1149" spans="2:5">
      <c r="B1149" t="inlineStr" s="11">
        <is>
          <t>Friday 17 Jul26 13:39:48</t>
        </is>
      </c>
      <c r="C1149" s="11">
        <v>328</v>
      </c>
      <c r="D1149" s="11">
        <v>95.180000000000007</v>
      </c>
      <c r="E1149" t="inlineStr" s="11">
        <is>
          <t>XSTO</t>
        </is>
      </c>
    </row>
    <row r="1150" spans="2:5">
      <c r="B1150" t="inlineStr" s="11">
        <is>
          <t>Friday 17 Jul26 13:39:48</t>
        </is>
      </c>
      <c r="C1150" s="11">
        <v>684</v>
      </c>
      <c r="D1150" s="11">
        <v>95.180000000000007</v>
      </c>
      <c r="E1150" t="inlineStr" s="11">
        <is>
          <t>XSTO</t>
        </is>
      </c>
    </row>
    <row r="1151" spans="2:5">
      <c r="B1151" t="inlineStr" s="11">
        <is>
          <t>Friday 17 Jul26 13:39:48</t>
        </is>
      </c>
      <c r="C1151" s="11">
        <v>328</v>
      </c>
      <c r="D1151" s="11">
        <v>95.180000000000007</v>
      </c>
      <c r="E1151" t="inlineStr" s="11">
        <is>
          <t>XSTO</t>
        </is>
      </c>
    </row>
    <row r="1152" spans="2:5">
      <c r="B1152" t="inlineStr" s="11">
        <is>
          <t>Friday 17 Jul26 13:40:21</t>
        </is>
      </c>
      <c r="C1152" s="11">
        <v>310</v>
      </c>
      <c r="D1152" s="11">
        <v>95.159999999999997</v>
      </c>
      <c r="E1152" t="inlineStr" s="11">
        <is>
          <t>XSTO</t>
        </is>
      </c>
    </row>
    <row r="1153" spans="2:5">
      <c r="B1153" t="inlineStr" s="11">
        <is>
          <t>Friday 17 Jul26 13:40:21</t>
        </is>
      </c>
      <c r="C1153" s="11">
        <v>719</v>
      </c>
      <c r="D1153" s="11">
        <v>95.159999999999997</v>
      </c>
      <c r="E1153" t="inlineStr" s="11">
        <is>
          <t>XSTO</t>
        </is>
      </c>
    </row>
    <row r="1154" spans="2:5">
      <c r="B1154" t="inlineStr" s="11">
        <is>
          <t>Friday 17 Jul26 13:40:41</t>
        </is>
      </c>
      <c r="C1154" s="11">
        <v>1047</v>
      </c>
      <c r="D1154" s="11">
        <v>95.319999999999993</v>
      </c>
      <c r="E1154" t="inlineStr" s="11">
        <is>
          <t>XSTO</t>
        </is>
      </c>
    </row>
    <row r="1155" spans="2:5">
      <c r="B1155" t="inlineStr" s="11">
        <is>
          <t>Friday 17 Jul26 13:41:58</t>
        </is>
      </c>
      <c r="C1155" s="11">
        <v>761</v>
      </c>
      <c r="D1155" s="11">
        <v>95.299999999999997</v>
      </c>
      <c r="E1155" t="inlineStr" s="11">
        <is>
          <t>XSTO</t>
        </is>
      </c>
    </row>
    <row r="1156" spans="2:5">
      <c r="B1156" t="inlineStr" s="11">
        <is>
          <t>Friday 17 Jul26 13:41:58</t>
        </is>
      </c>
      <c r="C1156" s="11">
        <v>8</v>
      </c>
      <c r="D1156" s="11">
        <v>95.299999999999997</v>
      </c>
      <c r="E1156" t="inlineStr" s="11">
        <is>
          <t>XSTO</t>
        </is>
      </c>
    </row>
    <row r="1157" spans="2:5">
      <c r="B1157" t="inlineStr" s="11">
        <is>
          <t>Friday 17 Jul26 13:41:58</t>
        </is>
      </c>
      <c r="C1157" s="11">
        <v>877</v>
      </c>
      <c r="D1157" s="11">
        <v>95.319999999999993</v>
      </c>
      <c r="E1157" t="inlineStr" s="11">
        <is>
          <t>XSTO</t>
        </is>
      </c>
    </row>
    <row r="1158" spans="2:5">
      <c r="B1158" t="inlineStr" s="11">
        <is>
          <t>Friday 17 Jul26 13:41:58</t>
        </is>
      </c>
      <c r="C1158" s="11">
        <v>825</v>
      </c>
      <c r="D1158" s="11">
        <v>95.319999999999993</v>
      </c>
      <c r="E1158" t="inlineStr" s="11">
        <is>
          <t>XSTO</t>
        </is>
      </c>
    </row>
    <row r="1159" spans="2:5">
      <c r="B1159" t="inlineStr" s="11">
        <is>
          <t>Friday 17 Jul26 13:41:58</t>
        </is>
      </c>
      <c r="C1159" s="11">
        <v>396</v>
      </c>
      <c r="D1159" s="11">
        <v>95.319999999999993</v>
      </c>
      <c r="E1159" t="inlineStr" s="11">
        <is>
          <t>XSTO</t>
        </is>
      </c>
    </row>
    <row r="1160" spans="2:5">
      <c r="B1160" t="inlineStr" s="11">
        <is>
          <t>Friday 17 Jul26 13:41:58</t>
        </is>
      </c>
      <c r="C1160" s="11">
        <v>140</v>
      </c>
      <c r="D1160" s="11">
        <v>95.319999999999993</v>
      </c>
      <c r="E1160" t="inlineStr" s="11">
        <is>
          <t>XSTO</t>
        </is>
      </c>
    </row>
    <row r="1161" spans="2:5">
      <c r="B1161" t="inlineStr" s="11">
        <is>
          <t>Friday 17 Jul26 13:41:58</t>
        </is>
      </c>
      <c r="C1161" s="11">
        <v>79</v>
      </c>
      <c r="D1161" s="11">
        <v>95.319999999999993</v>
      </c>
      <c r="E1161" t="inlineStr" s="11">
        <is>
          <t>XSTO</t>
        </is>
      </c>
    </row>
    <row r="1162" spans="2:5">
      <c r="B1162" t="inlineStr" s="11">
        <is>
          <t>Friday 17 Jul26 13:43:03</t>
        </is>
      </c>
      <c r="C1162" s="11">
        <v>820</v>
      </c>
      <c r="D1162" s="11">
        <v>95.260000000000005</v>
      </c>
      <c r="E1162" t="inlineStr" s="11">
        <is>
          <t>XSTO</t>
        </is>
      </c>
    </row>
    <row r="1163" spans="2:5">
      <c r="B1163" t="inlineStr" s="11">
        <is>
          <t>Friday 17 Jul26 13:43:48</t>
        </is>
      </c>
      <c r="C1163" s="11">
        <v>300</v>
      </c>
      <c r="D1163" s="11">
        <v>95.239999999999995</v>
      </c>
      <c r="E1163" t="inlineStr" s="11">
        <is>
          <t>XSTO</t>
        </is>
      </c>
    </row>
    <row r="1164" spans="2:5">
      <c r="B1164" t="inlineStr" s="11">
        <is>
          <t>Friday 17 Jul26 13:43:48</t>
        </is>
      </c>
      <c r="C1164" s="11">
        <v>1097</v>
      </c>
      <c r="D1164" s="11">
        <v>95.239999999999995</v>
      </c>
      <c r="E1164" t="inlineStr" s="11">
        <is>
          <t>XSTO</t>
        </is>
      </c>
    </row>
    <row r="1165" spans="2:5">
      <c r="B1165" t="inlineStr" s="11">
        <is>
          <t>Friday 17 Jul26 13:43:48</t>
        </is>
      </c>
      <c r="C1165" s="11">
        <v>1307</v>
      </c>
      <c r="D1165" s="11">
        <v>95.239999999999995</v>
      </c>
      <c r="E1165" t="inlineStr" s="11">
        <is>
          <t>XSTO</t>
        </is>
      </c>
    </row>
    <row r="1166" spans="2:5">
      <c r="B1166" t="inlineStr" s="11">
        <is>
          <t>Friday 17 Jul26 13:43:48</t>
        </is>
      </c>
      <c r="C1166" s="11">
        <v>327</v>
      </c>
      <c r="D1166" s="11">
        <v>95.239999999999995</v>
      </c>
      <c r="E1166" t="inlineStr" s="11">
        <is>
          <t>XSTO</t>
        </is>
      </c>
    </row>
    <row r="1167" spans="2:5">
      <c r="B1167" t="inlineStr" s="11">
        <is>
          <t>Friday 17 Jul26 13:43:48</t>
        </is>
      </c>
      <c r="C1167" s="11">
        <v>646</v>
      </c>
      <c r="D1167" s="11">
        <v>95.239999999999995</v>
      </c>
      <c r="E1167" t="inlineStr" s="11">
        <is>
          <t>XSTO</t>
        </is>
      </c>
    </row>
    <row r="1168" spans="2:5">
      <c r="B1168" t="inlineStr" s="11">
        <is>
          <t>Friday 17 Jul26 13:43:48</t>
        </is>
      </c>
      <c r="C1168" s="11">
        <v>327</v>
      </c>
      <c r="D1168" s="11">
        <v>95.239999999999995</v>
      </c>
      <c r="E1168" t="inlineStr" s="11">
        <is>
          <t>XSTO</t>
        </is>
      </c>
    </row>
    <row r="1169" spans="2:5">
      <c r="B1169" t="inlineStr" s="11">
        <is>
          <t>Friday 17 Jul26 13:43:48</t>
        </is>
      </c>
      <c r="C1169" s="11">
        <v>684</v>
      </c>
      <c r="D1169" s="11">
        <v>95.239999999999995</v>
      </c>
      <c r="E1169" t="inlineStr" s="11">
        <is>
          <t>XSTO</t>
        </is>
      </c>
    </row>
    <row r="1170" spans="2:5">
      <c r="B1170" t="inlineStr" s="11">
        <is>
          <t>Friday 17 Jul26 13:43:48</t>
        </is>
      </c>
      <c r="C1170" s="11">
        <v>574</v>
      </c>
      <c r="D1170" s="11">
        <v>95.239999999999995</v>
      </c>
      <c r="E1170" t="inlineStr" s="11">
        <is>
          <t>XSTO</t>
        </is>
      </c>
    </row>
    <row r="1171" spans="2:5">
      <c r="B1171" t="inlineStr" s="11">
        <is>
          <t>Friday 17 Jul26 13:43:48</t>
        </is>
      </c>
      <c r="C1171" s="11">
        <v>69</v>
      </c>
      <c r="D1171" s="11">
        <v>95.260000000000005</v>
      </c>
      <c r="E1171" t="inlineStr" s="11">
        <is>
          <t>XSTO</t>
        </is>
      </c>
    </row>
    <row r="1172" spans="2:5">
      <c r="B1172" t="inlineStr" s="11">
        <is>
          <t>Friday 17 Jul26 13:43:48</t>
        </is>
      </c>
      <c r="C1172" s="11">
        <v>1467</v>
      </c>
      <c r="D1172" s="11">
        <v>95.200000000000003</v>
      </c>
      <c r="E1172" t="inlineStr" s="11">
        <is>
          <t>XSTO</t>
        </is>
      </c>
    </row>
    <row r="1173" spans="2:5">
      <c r="B1173" t="inlineStr" s="11">
        <is>
          <t>Friday 17 Jul26 13:45:58</t>
        </is>
      </c>
      <c r="C1173" s="11">
        <v>977</v>
      </c>
      <c r="D1173" s="11">
        <v>95.180000000000007</v>
      </c>
      <c r="E1173" t="inlineStr" s="11">
        <is>
          <t>XSTO</t>
        </is>
      </c>
    </row>
    <row r="1174" spans="2:5">
      <c r="B1174" t="inlineStr" s="11">
        <is>
          <t>Friday 17 Jul26 13:45:58</t>
        </is>
      </c>
      <c r="C1174" s="11">
        <v>147</v>
      </c>
      <c r="D1174" s="11">
        <v>95.180000000000007</v>
      </c>
      <c r="E1174" t="inlineStr" s="11">
        <is>
          <t>XSTO</t>
        </is>
      </c>
    </row>
    <row r="1175" spans="2:5">
      <c r="B1175" t="inlineStr" s="11">
        <is>
          <t>Friday 17 Jul26 13:46:14</t>
        </is>
      </c>
      <c r="C1175" s="11">
        <v>1076</v>
      </c>
      <c r="D1175" s="11">
        <v>95.120000000000005</v>
      </c>
      <c r="E1175" t="inlineStr" s="11">
        <is>
          <t>XSTO</t>
        </is>
      </c>
    </row>
    <row r="1176" spans="2:5">
      <c r="B1176" t="inlineStr" s="11">
        <is>
          <t>Friday 17 Jul26 13:46:38</t>
        </is>
      </c>
      <c r="C1176" s="11">
        <v>321</v>
      </c>
      <c r="D1176" s="11">
        <v>95.120000000000005</v>
      </c>
      <c r="E1176" t="inlineStr" s="11">
        <is>
          <t>XSTO</t>
        </is>
      </c>
    </row>
    <row r="1177" spans="2:5">
      <c r="B1177" t="inlineStr" s="11">
        <is>
          <t>Friday 17 Jul26 13:46:38</t>
        </is>
      </c>
      <c r="C1177" s="11">
        <v>499</v>
      </c>
      <c r="D1177" s="11">
        <v>95.120000000000005</v>
      </c>
      <c r="E1177" t="inlineStr" s="11">
        <is>
          <t>XSTO</t>
        </is>
      </c>
    </row>
    <row r="1178" spans="2:5">
      <c r="B1178" t="inlineStr" s="11">
        <is>
          <t>Friday 17 Jul26 13:46:38</t>
        </is>
      </c>
      <c r="C1178" s="11">
        <v>905</v>
      </c>
      <c r="D1178" s="11">
        <v>95.120000000000005</v>
      </c>
      <c r="E1178" t="inlineStr" s="11">
        <is>
          <t>XSTO</t>
        </is>
      </c>
    </row>
    <row r="1179" spans="2:5">
      <c r="B1179" t="inlineStr" s="11">
        <is>
          <t>Friday 17 Jul26 13:47:41</t>
        </is>
      </c>
      <c r="C1179" s="11">
        <v>1000</v>
      </c>
      <c r="D1179" s="11">
        <v>95.099999999999994</v>
      </c>
      <c r="E1179" t="inlineStr" s="11">
        <is>
          <t>XSTO</t>
        </is>
      </c>
    </row>
    <row r="1180" spans="2:5">
      <c r="B1180" t="inlineStr" s="11">
        <is>
          <t>Friday 17 Jul26 13:49:27</t>
        </is>
      </c>
      <c r="C1180" s="11">
        <v>490</v>
      </c>
      <c r="D1180" s="11">
        <v>95.180000000000007</v>
      </c>
      <c r="E1180" t="inlineStr" s="11">
        <is>
          <t>XSTO</t>
        </is>
      </c>
    </row>
    <row r="1181" spans="2:5">
      <c r="B1181" t="inlineStr" s="11">
        <is>
          <t>Friday 17 Jul26 13:49:51</t>
        </is>
      </c>
      <c r="C1181" s="11">
        <v>366</v>
      </c>
      <c r="D1181" s="11">
        <v>95.200000000000003</v>
      </c>
      <c r="E1181" t="inlineStr" s="11">
        <is>
          <t>XSTO</t>
        </is>
      </c>
    </row>
    <row r="1182" spans="2:5">
      <c r="B1182" t="inlineStr" s="11">
        <is>
          <t>Friday 17 Jul26 13:49:59</t>
        </is>
      </c>
      <c r="C1182" s="11">
        <v>100</v>
      </c>
      <c r="D1182" s="11">
        <v>95.219999999999999</v>
      </c>
      <c r="E1182" t="inlineStr" s="11">
        <is>
          <t>XSTO</t>
        </is>
      </c>
    </row>
    <row r="1183" spans="2:5">
      <c r="B1183" t="inlineStr" s="11">
        <is>
          <t>Friday 17 Jul26 13:49:59</t>
        </is>
      </c>
      <c r="C1183" s="11">
        <v>1097</v>
      </c>
      <c r="D1183" s="11">
        <v>95.219999999999999</v>
      </c>
      <c r="E1183" t="inlineStr" s="11">
        <is>
          <t>XSTO</t>
        </is>
      </c>
    </row>
    <row r="1184" spans="2:5">
      <c r="B1184" t="inlineStr" s="11">
        <is>
          <t>Friday 17 Jul26 13:50:03</t>
        </is>
      </c>
      <c r="C1184" s="11">
        <v>367</v>
      </c>
      <c r="D1184" s="11">
        <v>95.200000000000003</v>
      </c>
      <c r="E1184" t="inlineStr" s="11">
        <is>
          <t>XSTO</t>
        </is>
      </c>
    </row>
    <row r="1185" spans="2:5">
      <c r="B1185" t="inlineStr" s="11">
        <is>
          <t>Friday 17 Jul26 13:50:04</t>
        </is>
      </c>
      <c r="C1185" s="11">
        <v>3</v>
      </c>
      <c r="D1185" s="11">
        <v>95.200000000000003</v>
      </c>
      <c r="E1185" t="inlineStr" s="11">
        <is>
          <t>XSTO</t>
        </is>
      </c>
    </row>
    <row r="1186" spans="2:5">
      <c r="B1186" t="inlineStr" s="11">
        <is>
          <t>Friday 17 Jul26 13:50:23</t>
        </is>
      </c>
      <c r="C1186" s="11">
        <v>21</v>
      </c>
      <c r="D1186" s="11">
        <v>95.180000000000007</v>
      </c>
      <c r="E1186" t="inlineStr" s="11">
        <is>
          <t>XSTO</t>
        </is>
      </c>
    </row>
    <row r="1187" spans="2:5">
      <c r="B1187" t="inlineStr" s="11">
        <is>
          <t>Friday 17 Jul26 13:51:43</t>
        </is>
      </c>
      <c r="C1187" s="11">
        <v>585</v>
      </c>
      <c r="D1187" s="11">
        <v>95.180000000000007</v>
      </c>
      <c r="E1187" t="inlineStr" s="11">
        <is>
          <t>XSTO</t>
        </is>
      </c>
    </row>
    <row r="1188" spans="2:5">
      <c r="B1188" t="inlineStr" s="11">
        <is>
          <t>Friday 17 Jul26 13:51:43</t>
        </is>
      </c>
      <c r="C1188" s="11">
        <v>465</v>
      </c>
      <c r="D1188" s="11">
        <v>95.180000000000007</v>
      </c>
      <c r="E1188" t="inlineStr" s="11">
        <is>
          <t>XSTO</t>
        </is>
      </c>
    </row>
    <row r="1189" spans="2:5">
      <c r="B1189" t="inlineStr" s="11">
        <is>
          <t>Friday 17 Jul26 13:51:43</t>
        </is>
      </c>
      <c r="C1189" s="11">
        <v>502</v>
      </c>
      <c r="D1189" s="11">
        <v>95.180000000000007</v>
      </c>
      <c r="E1189" t="inlineStr" s="11">
        <is>
          <t>XSTO</t>
        </is>
      </c>
    </row>
    <row r="1190" spans="2:5">
      <c r="B1190" t="inlineStr" s="11">
        <is>
          <t>Friday 17 Jul26 13:51:43</t>
        </is>
      </c>
      <c r="C1190" s="11">
        <v>272</v>
      </c>
      <c r="D1190" s="11">
        <v>95.180000000000007</v>
      </c>
      <c r="E1190" t="inlineStr" s="11">
        <is>
          <t>XSTO</t>
        </is>
      </c>
    </row>
    <row r="1191" spans="2:5">
      <c r="B1191" t="inlineStr" s="11">
        <is>
          <t>Friday 17 Jul26 13:51:43</t>
        </is>
      </c>
      <c r="C1191" s="11">
        <v>1119</v>
      </c>
      <c r="D1191" s="11">
        <v>95.180000000000007</v>
      </c>
      <c r="E1191" t="inlineStr" s="11">
        <is>
          <t>XSTO</t>
        </is>
      </c>
    </row>
    <row r="1192" spans="2:5">
      <c r="B1192" t="inlineStr" s="11">
        <is>
          <t>Friday 17 Jul26 13:52:07</t>
        </is>
      </c>
      <c r="C1192" s="11">
        <v>1097</v>
      </c>
      <c r="D1192" s="11">
        <v>95.159999999999997</v>
      </c>
      <c r="E1192" t="inlineStr" s="11">
        <is>
          <t>XSTO</t>
        </is>
      </c>
    </row>
    <row r="1193" spans="2:5">
      <c r="B1193" t="inlineStr" s="11">
        <is>
          <t>Friday 17 Jul26 13:52:07</t>
        </is>
      </c>
      <c r="C1193" s="11">
        <v>272</v>
      </c>
      <c r="D1193" s="11">
        <v>95.159999999999997</v>
      </c>
      <c r="E1193" t="inlineStr" s="11">
        <is>
          <t>XSTO</t>
        </is>
      </c>
    </row>
    <row r="1194" spans="2:5">
      <c r="B1194" t="inlineStr" s="11">
        <is>
          <t>Friday 17 Jul26 13:52:07</t>
        </is>
      </c>
      <c r="C1194" s="11">
        <v>272</v>
      </c>
      <c r="D1194" s="11">
        <v>95.180000000000007</v>
      </c>
      <c r="E1194" t="inlineStr" s="11">
        <is>
          <t>XSTO</t>
        </is>
      </c>
    </row>
    <row r="1195" spans="2:5">
      <c r="B1195" t="inlineStr" s="11">
        <is>
          <t>Friday 17 Jul26 13:52:07</t>
        </is>
      </c>
      <c r="C1195" s="11">
        <v>1097</v>
      </c>
      <c r="D1195" s="11">
        <v>95.180000000000007</v>
      </c>
      <c r="E1195" t="inlineStr" s="11">
        <is>
          <t>XSTO</t>
        </is>
      </c>
    </row>
    <row r="1196" spans="2:5">
      <c r="B1196" t="inlineStr" s="11">
        <is>
          <t>Friday 17 Jul26 13:52:07</t>
        </is>
      </c>
      <c r="C1196" s="11">
        <v>1721</v>
      </c>
      <c r="D1196" s="11">
        <v>95.180000000000007</v>
      </c>
      <c r="E1196" t="inlineStr" s="11">
        <is>
          <t>XSTO</t>
        </is>
      </c>
    </row>
    <row r="1197" spans="2:5">
      <c r="B1197" t="inlineStr" s="11">
        <is>
          <t>Friday 17 Jul26 13:52:07</t>
        </is>
      </c>
      <c r="C1197" s="11">
        <v>953</v>
      </c>
      <c r="D1197" s="11">
        <v>95.159999999999997</v>
      </c>
      <c r="E1197" t="inlineStr" s="11">
        <is>
          <t>XSTO</t>
        </is>
      </c>
    </row>
    <row r="1198" spans="2:5">
      <c r="B1198" t="inlineStr" s="11">
        <is>
          <t>Friday 17 Jul26 13:52:07</t>
        </is>
      </c>
      <c r="C1198" s="11">
        <v>272</v>
      </c>
      <c r="D1198" s="11">
        <v>95.159999999999997</v>
      </c>
      <c r="E1198" t="inlineStr" s="11">
        <is>
          <t>XSTO</t>
        </is>
      </c>
    </row>
    <row r="1199" spans="2:5">
      <c r="B1199" t="inlineStr" s="11">
        <is>
          <t>Friday 17 Jul26 13:52:08</t>
        </is>
      </c>
      <c r="C1199" s="11">
        <v>1</v>
      </c>
      <c r="D1199" s="11">
        <v>95.159999999999997</v>
      </c>
      <c r="E1199" t="inlineStr" s="11">
        <is>
          <t>XSTO</t>
        </is>
      </c>
    </row>
    <row r="1200" spans="2:5">
      <c r="B1200" t="inlineStr" s="11">
        <is>
          <t>Friday 17 Jul26 13:52:08</t>
        </is>
      </c>
      <c r="C1200" s="11">
        <v>49</v>
      </c>
      <c r="D1200" s="11">
        <v>95.159999999999997</v>
      </c>
      <c r="E1200" t="inlineStr" s="11">
        <is>
          <t>XSTO</t>
        </is>
      </c>
    </row>
    <row r="1201" spans="2:5">
      <c r="B1201" t="inlineStr" s="11">
        <is>
          <t>Friday 17 Jul26 13:52:13</t>
        </is>
      </c>
      <c r="C1201" s="11">
        <v>1016</v>
      </c>
      <c r="D1201" s="11">
        <v>95.120000000000005</v>
      </c>
      <c r="E1201" t="inlineStr" s="11">
        <is>
          <t>XSTO</t>
        </is>
      </c>
    </row>
    <row r="1202" spans="2:5">
      <c r="B1202" t="inlineStr" s="11">
        <is>
          <t>Friday 17 Jul26 13:52:16</t>
        </is>
      </c>
      <c r="C1202" s="11">
        <v>528</v>
      </c>
      <c r="D1202" s="11">
        <v>95.159999999999997</v>
      </c>
      <c r="E1202" t="inlineStr" s="11">
        <is>
          <t>XSTO</t>
        </is>
      </c>
    </row>
    <row r="1203" spans="2:5">
      <c r="B1203" t="inlineStr" s="11">
        <is>
          <t>Friday 17 Jul26 13:54:38</t>
        </is>
      </c>
      <c r="C1203" s="11">
        <v>100</v>
      </c>
      <c r="D1203" s="11">
        <v>95.299999999999997</v>
      </c>
      <c r="E1203" t="inlineStr" s="11">
        <is>
          <t>XSTO</t>
        </is>
      </c>
    </row>
    <row r="1204" spans="2:5">
      <c r="B1204" t="inlineStr" s="11">
        <is>
          <t>Friday 17 Jul26 13:54:38</t>
        </is>
      </c>
      <c r="C1204" s="11">
        <v>6287</v>
      </c>
      <c r="D1204" s="11">
        <v>95.299999999999997</v>
      </c>
      <c r="E1204" t="inlineStr" s="11">
        <is>
          <t>XSTO</t>
        </is>
      </c>
    </row>
    <row r="1205" spans="2:5">
      <c r="B1205" t="inlineStr" s="11">
        <is>
          <t>Friday 17 Jul26 13:54:39</t>
        </is>
      </c>
      <c r="C1205" s="11">
        <v>100</v>
      </c>
      <c r="D1205" s="11">
        <v>95.299999999999997</v>
      </c>
      <c r="E1205" t="inlineStr" s="11">
        <is>
          <t>XSTO</t>
        </is>
      </c>
    </row>
    <row r="1206" spans="2:5">
      <c r="B1206" t="inlineStr" s="11">
        <is>
          <t>Friday 17 Jul26 13:54:39</t>
        </is>
      </c>
      <c r="C1206" s="11">
        <v>529</v>
      </c>
      <c r="D1206" s="11">
        <v>95.299999999999997</v>
      </c>
      <c r="E1206" t="inlineStr" s="11">
        <is>
          <t>XSTO</t>
        </is>
      </c>
    </row>
    <row r="1207" spans="2:5">
      <c r="B1207" t="inlineStr" s="11">
        <is>
          <t>Friday 17 Jul26 13:54:39</t>
        </is>
      </c>
      <c r="C1207" s="11">
        <v>2885</v>
      </c>
      <c r="D1207" s="11">
        <v>95.299999999999997</v>
      </c>
      <c r="E1207" t="inlineStr" s="11">
        <is>
          <t>XSTO</t>
        </is>
      </c>
    </row>
    <row r="1208" spans="2:5">
      <c r="B1208" t="inlineStr" s="11">
        <is>
          <t>Friday 17 Jul26 13:55:45</t>
        </is>
      </c>
      <c r="C1208" s="11">
        <v>684</v>
      </c>
      <c r="D1208" s="11">
        <v>95.319999999999993</v>
      </c>
      <c r="E1208" t="inlineStr" s="11">
        <is>
          <t>XSTO</t>
        </is>
      </c>
    </row>
    <row r="1209" spans="2:5">
      <c r="B1209" t="inlineStr" s="11">
        <is>
          <t>Friday 17 Jul26 13:55:45</t>
        </is>
      </c>
      <c r="C1209" s="11">
        <v>285</v>
      </c>
      <c r="D1209" s="11">
        <v>95.319999999999993</v>
      </c>
      <c r="E1209" t="inlineStr" s="11">
        <is>
          <t>XSTO</t>
        </is>
      </c>
    </row>
    <row r="1210" spans="2:5">
      <c r="B1210" t="inlineStr" s="11">
        <is>
          <t>Friday 17 Jul26 13:56:11</t>
        </is>
      </c>
      <c r="C1210" s="11">
        <v>928</v>
      </c>
      <c r="D1210" s="11">
        <v>95.340000000000003</v>
      </c>
      <c r="E1210" t="inlineStr" s="11">
        <is>
          <t>XSTO</t>
        </is>
      </c>
    </row>
    <row r="1211" spans="2:5">
      <c r="B1211" t="inlineStr" s="11">
        <is>
          <t>Friday 17 Jul26 13:56:11</t>
        </is>
      </c>
      <c r="C1211" s="11">
        <v>495</v>
      </c>
      <c r="D1211" s="11">
        <v>95.340000000000003</v>
      </c>
      <c r="E1211" t="inlineStr" s="11">
        <is>
          <t>XSTO</t>
        </is>
      </c>
    </row>
    <row r="1212" spans="2:5">
      <c r="B1212" t="inlineStr" s="11">
        <is>
          <t>Friday 17 Jul26 13:56:11</t>
        </is>
      </c>
      <c r="C1212" s="11">
        <v>1101</v>
      </c>
      <c r="D1212" s="11">
        <v>95.340000000000003</v>
      </c>
      <c r="E1212" t="inlineStr" s="11">
        <is>
          <t>XSTO</t>
        </is>
      </c>
    </row>
    <row r="1213" spans="2:5">
      <c r="B1213" t="inlineStr" s="11">
        <is>
          <t>Friday 17 Jul26 13:56:11</t>
        </is>
      </c>
      <c r="C1213" s="11">
        <v>360</v>
      </c>
      <c r="D1213" s="11">
        <v>95.340000000000003</v>
      </c>
      <c r="E1213" t="inlineStr" s="11">
        <is>
          <t>XSTO</t>
        </is>
      </c>
    </row>
    <row r="1214" spans="2:5">
      <c r="B1214" t="inlineStr" s="11">
        <is>
          <t>Friday 17 Jul26 13:56:12</t>
        </is>
      </c>
      <c r="C1214" s="11">
        <v>1097</v>
      </c>
      <c r="D1214" s="11">
        <v>95.340000000000003</v>
      </c>
      <c r="E1214" t="inlineStr" s="11">
        <is>
          <t>XSTO</t>
        </is>
      </c>
    </row>
    <row r="1215" spans="2:5">
      <c r="B1215" t="inlineStr" s="11">
        <is>
          <t>Friday 17 Jul26 13:56:12</t>
        </is>
      </c>
      <c r="C1215" s="11">
        <v>4</v>
      </c>
      <c r="D1215" s="11">
        <v>95.340000000000003</v>
      </c>
      <c r="E1215" t="inlineStr" s="11">
        <is>
          <t>XSTO</t>
        </is>
      </c>
    </row>
    <row r="1216" spans="2:5">
      <c r="B1216" t="inlineStr" s="11">
        <is>
          <t>Friday 17 Jul26 13:56:12</t>
        </is>
      </c>
      <c r="C1216" s="11">
        <v>793</v>
      </c>
      <c r="D1216" s="11">
        <v>95.340000000000003</v>
      </c>
      <c r="E1216" t="inlineStr" s="11">
        <is>
          <t>XSTO</t>
        </is>
      </c>
    </row>
    <row r="1217" spans="2:5">
      <c r="B1217" t="inlineStr" s="11">
        <is>
          <t>Friday 17 Jul26 13:56:12</t>
        </is>
      </c>
      <c r="C1217" s="11">
        <v>500</v>
      </c>
      <c r="D1217" s="11">
        <v>95.340000000000003</v>
      </c>
      <c r="E1217" t="inlineStr" s="11">
        <is>
          <t>XSTO</t>
        </is>
      </c>
    </row>
    <row r="1218" spans="2:5">
      <c r="B1218" t="inlineStr" s="11">
        <is>
          <t>Friday 17 Jul26 13:56:12</t>
        </is>
      </c>
      <c r="C1218" s="11">
        <v>1055</v>
      </c>
      <c r="D1218" s="11">
        <v>95.340000000000003</v>
      </c>
      <c r="E1218" t="inlineStr" s="11">
        <is>
          <t>XSTO</t>
        </is>
      </c>
    </row>
    <row r="1219" spans="2:5">
      <c r="B1219" t="inlineStr" s="11">
        <is>
          <t>Friday 17 Jul26 13:56:12</t>
        </is>
      </c>
      <c r="C1219" s="11">
        <v>217</v>
      </c>
      <c r="D1219" s="11">
        <v>95.340000000000003</v>
      </c>
      <c r="E1219" t="inlineStr" s="11">
        <is>
          <t>XSTO</t>
        </is>
      </c>
    </row>
    <row r="1220" spans="2:5">
      <c r="B1220" t="inlineStr" s="11">
        <is>
          <t>Friday 17 Jul26 13:56:12</t>
        </is>
      </c>
      <c r="C1220" s="11">
        <v>1097</v>
      </c>
      <c r="D1220" s="11">
        <v>95.340000000000003</v>
      </c>
      <c r="E1220" t="inlineStr" s="11">
        <is>
          <t>XSTO</t>
        </is>
      </c>
    </row>
    <row r="1221" spans="2:5">
      <c r="B1221" t="inlineStr" s="11">
        <is>
          <t>Friday 17 Jul26 13:56:28</t>
        </is>
      </c>
      <c r="C1221" s="11">
        <v>498</v>
      </c>
      <c r="D1221" s="11">
        <v>95.340000000000003</v>
      </c>
      <c r="E1221" t="inlineStr" s="11">
        <is>
          <t>XSTO</t>
        </is>
      </c>
    </row>
    <row r="1222" spans="2:5">
      <c r="B1222" t="inlineStr" s="11">
        <is>
          <t>Friday 17 Jul26 13:56:28</t>
        </is>
      </c>
      <c r="C1222" s="11">
        <v>1097</v>
      </c>
      <c r="D1222" s="11">
        <v>95.340000000000003</v>
      </c>
      <c r="E1222" t="inlineStr" s="11">
        <is>
          <t>XSTO</t>
        </is>
      </c>
    </row>
    <row r="1223" spans="2:5">
      <c r="B1223" t="inlineStr" s="11">
        <is>
          <t>Friday 17 Jul26 13:57:03</t>
        </is>
      </c>
      <c r="C1223" s="11">
        <v>1932</v>
      </c>
      <c r="D1223" s="11">
        <v>95.299999999999997</v>
      </c>
      <c r="E1223" t="inlineStr" s="11">
        <is>
          <t>XSTO</t>
        </is>
      </c>
    </row>
    <row r="1224" spans="2:5">
      <c r="B1224" t="inlineStr" s="11">
        <is>
          <t>Friday 17 Jul26 13:57:03</t>
        </is>
      </c>
      <c r="C1224" s="11">
        <v>629</v>
      </c>
      <c r="D1224" s="11">
        <v>95.299999999999997</v>
      </c>
      <c r="E1224" t="inlineStr" s="11">
        <is>
          <t>XSTO</t>
        </is>
      </c>
    </row>
    <row r="1225" spans="2:5">
      <c r="B1225" t="inlineStr" s="11">
        <is>
          <t>Friday 17 Jul26 13:57:03</t>
        </is>
      </c>
      <c r="C1225" s="11">
        <v>1019</v>
      </c>
      <c r="D1225" s="11">
        <v>95.299999999999997</v>
      </c>
      <c r="E1225" t="inlineStr" s="11">
        <is>
          <t>XSTO</t>
        </is>
      </c>
    </row>
    <row r="1226" spans="2:5">
      <c r="B1226" t="inlineStr" s="11">
        <is>
          <t>Friday 17 Jul26 13:57:03</t>
        </is>
      </c>
      <c r="C1226" s="11">
        <v>314</v>
      </c>
      <c r="D1226" s="11">
        <v>95.299999999999997</v>
      </c>
      <c r="E1226" t="inlineStr" s="11">
        <is>
          <t>XSTO</t>
        </is>
      </c>
    </row>
    <row r="1227" spans="2:5">
      <c r="B1227" t="inlineStr" s="11">
        <is>
          <t>Friday 17 Jul26 13:57:36</t>
        </is>
      </c>
      <c r="C1227" s="11">
        <v>1007</v>
      </c>
      <c r="D1227" s="11">
        <v>95.260000000000005</v>
      </c>
      <c r="E1227" t="inlineStr" s="11">
        <is>
          <t>XSTO</t>
        </is>
      </c>
    </row>
    <row r="1228" spans="2:5">
      <c r="B1228" t="inlineStr" s="11">
        <is>
          <t>Friday 17 Jul26 13:58:39</t>
        </is>
      </c>
      <c r="C1228" s="11">
        <v>475</v>
      </c>
      <c r="D1228" s="11">
        <v>95.260000000000005</v>
      </c>
      <c r="E1228" t="inlineStr" s="11">
        <is>
          <t>XSTO</t>
        </is>
      </c>
    </row>
    <row r="1229" spans="2:5">
      <c r="B1229" t="inlineStr" s="11">
        <is>
          <t>Friday 17 Jul26 13:59:06</t>
        </is>
      </c>
      <c r="C1229" s="11">
        <v>822</v>
      </c>
      <c r="D1229" s="11">
        <v>95.260000000000005</v>
      </c>
      <c r="E1229" t="inlineStr" s="11">
        <is>
          <t>XSTO</t>
        </is>
      </c>
    </row>
    <row r="1230" spans="2:5">
      <c r="B1230" t="inlineStr" s="11">
        <is>
          <t>Friday 17 Jul26 14:00:00</t>
        </is>
      </c>
      <c r="C1230" s="11">
        <v>781</v>
      </c>
      <c r="D1230" s="11">
        <v>95.260000000000005</v>
      </c>
      <c r="E1230" t="inlineStr" s="11">
        <is>
          <t>XSTO</t>
        </is>
      </c>
    </row>
    <row r="1231" spans="2:5">
      <c r="B1231" t="inlineStr" s="11">
        <is>
          <t>Friday 17 Jul26 14:00:00</t>
        </is>
      </c>
      <c r="C1231" s="11">
        <v>425</v>
      </c>
      <c r="D1231" s="11">
        <v>95.260000000000005</v>
      </c>
      <c r="E1231" t="inlineStr" s="11">
        <is>
          <t>XSTO</t>
        </is>
      </c>
    </row>
    <row r="1232" spans="2:5">
      <c r="B1232" t="inlineStr" s="11">
        <is>
          <t>Friday 17 Jul26 14:00:03</t>
        </is>
      </c>
      <c r="C1232" s="11">
        <v>503</v>
      </c>
      <c r="D1232" s="11">
        <v>95.239999999999995</v>
      </c>
      <c r="E1232" t="inlineStr" s="11">
        <is>
          <t>XSTO</t>
        </is>
      </c>
    </row>
    <row r="1233" spans="2:5">
      <c r="B1233" t="inlineStr" s="11">
        <is>
          <t>Friday 17 Jul26 14:00:07</t>
        </is>
      </c>
      <c r="C1233" s="11">
        <v>4</v>
      </c>
      <c r="D1233" s="11">
        <v>95.239999999999995</v>
      </c>
      <c r="E1233" t="inlineStr" s="11">
        <is>
          <t>XSTO</t>
        </is>
      </c>
    </row>
    <row r="1234" spans="2:5">
      <c r="B1234" t="inlineStr" s="11">
        <is>
          <t>Friday 17 Jul26 14:00:09</t>
        </is>
      </c>
      <c r="C1234" s="11">
        <v>822</v>
      </c>
      <c r="D1234" s="11">
        <v>95.239999999999995</v>
      </c>
      <c r="E1234" t="inlineStr" s="11">
        <is>
          <t>XSTO</t>
        </is>
      </c>
    </row>
    <row r="1235" spans="2:5">
      <c r="B1235" t="inlineStr" s="11">
        <is>
          <t>Friday 17 Jul26 14:00:15</t>
        </is>
      </c>
      <c r="C1235" s="11">
        <v>4</v>
      </c>
      <c r="D1235" s="11">
        <v>95.219999999999999</v>
      </c>
      <c r="E1235" t="inlineStr" s="11">
        <is>
          <t>XSTO</t>
        </is>
      </c>
    </row>
    <row r="1236" spans="2:5">
      <c r="B1236" t="inlineStr" s="11">
        <is>
          <t>Friday 17 Jul26 14:00:29</t>
        </is>
      </c>
      <c r="C1236" s="11">
        <v>203</v>
      </c>
      <c r="D1236" s="11">
        <v>95.260000000000005</v>
      </c>
      <c r="E1236" t="inlineStr" s="11">
        <is>
          <t>XSTO</t>
        </is>
      </c>
    </row>
    <row r="1237" spans="2:5">
      <c r="B1237" t="inlineStr" s="11">
        <is>
          <t>Friday 17 Jul26 14:01:38</t>
        </is>
      </c>
      <c r="C1237" s="11">
        <v>960</v>
      </c>
      <c r="D1237" s="11">
        <v>95.260000000000005</v>
      </c>
      <c r="E1237" t="inlineStr" s="11">
        <is>
          <t>XSTO</t>
        </is>
      </c>
    </row>
    <row r="1238" spans="2:5">
      <c r="B1238" t="inlineStr" s="11">
        <is>
          <t>Friday 17 Jul26 14:01:38</t>
        </is>
      </c>
      <c r="C1238" s="11">
        <v>822</v>
      </c>
      <c r="D1238" s="11">
        <v>95.260000000000005</v>
      </c>
      <c r="E1238" t="inlineStr" s="11">
        <is>
          <t>XSTO</t>
        </is>
      </c>
    </row>
    <row r="1239" spans="2:5">
      <c r="B1239" t="inlineStr" s="11">
        <is>
          <t>Friday 17 Jul26 14:01:38</t>
        </is>
      </c>
      <c r="C1239" s="11">
        <v>503</v>
      </c>
      <c r="D1239" s="11">
        <v>95.260000000000005</v>
      </c>
      <c r="E1239" t="inlineStr" s="11">
        <is>
          <t>XSTO</t>
        </is>
      </c>
    </row>
    <row r="1240" spans="2:5">
      <c r="B1240" t="inlineStr" s="11">
        <is>
          <t>Friday 17 Jul26 14:01:43</t>
        </is>
      </c>
      <c r="C1240" s="11">
        <v>982</v>
      </c>
      <c r="D1240" s="11">
        <v>95.280000000000001</v>
      </c>
      <c r="E1240" t="inlineStr" s="11">
        <is>
          <t>XSTO</t>
        </is>
      </c>
    </row>
    <row r="1241" spans="2:5">
      <c r="B1241" t="inlineStr" s="11">
        <is>
          <t>Friday 17 Jul26 14:01:43</t>
        </is>
      </c>
      <c r="C1241" s="11">
        <v>367</v>
      </c>
      <c r="D1241" s="11">
        <v>95.280000000000001</v>
      </c>
      <c r="E1241" t="inlineStr" s="11">
        <is>
          <t>XSTO</t>
        </is>
      </c>
    </row>
    <row r="1242" spans="2:5">
      <c r="B1242" t="inlineStr" s="11">
        <is>
          <t>Friday 17 Jul26 14:01:43</t>
        </is>
      </c>
      <c r="C1242" s="11">
        <v>822</v>
      </c>
      <c r="D1242" s="11">
        <v>95.280000000000001</v>
      </c>
      <c r="E1242" t="inlineStr" s="11">
        <is>
          <t>XSTO</t>
        </is>
      </c>
    </row>
    <row r="1243" spans="2:5">
      <c r="B1243" t="inlineStr" s="11">
        <is>
          <t>Friday 17 Jul26 14:01:43</t>
        </is>
      </c>
      <c r="C1243" s="11">
        <v>726</v>
      </c>
      <c r="D1243" s="11">
        <v>95.280000000000001</v>
      </c>
      <c r="E1243" t="inlineStr" s="11">
        <is>
          <t>XSTO</t>
        </is>
      </c>
    </row>
    <row r="1244" spans="2:5">
      <c r="B1244" t="inlineStr" s="11">
        <is>
          <t>Friday 17 Jul26 14:01:43</t>
        </is>
      </c>
      <c r="C1244" s="11">
        <v>1877</v>
      </c>
      <c r="D1244" s="11">
        <v>95.280000000000001</v>
      </c>
      <c r="E1244" t="inlineStr" s="11">
        <is>
          <t>XSTO</t>
        </is>
      </c>
    </row>
    <row r="1245" spans="2:5">
      <c r="B1245" t="inlineStr" s="11">
        <is>
          <t>Friday 17 Jul26 14:01:43</t>
        </is>
      </c>
      <c r="C1245" s="11">
        <v>541</v>
      </c>
      <c r="D1245" s="11">
        <v>95.280000000000001</v>
      </c>
      <c r="E1245" t="inlineStr" s="11">
        <is>
          <t>XSTO</t>
        </is>
      </c>
    </row>
    <row r="1246" spans="2:5">
      <c r="B1246" t="inlineStr" s="11">
        <is>
          <t>Friday 17 Jul26 14:01:45</t>
        </is>
      </c>
      <c r="C1246" s="11">
        <v>426</v>
      </c>
      <c r="D1246" s="11">
        <v>95.280000000000001</v>
      </c>
      <c r="E1246" t="inlineStr" s="11">
        <is>
          <t>XSTO</t>
        </is>
      </c>
    </row>
    <row r="1247" spans="2:5">
      <c r="B1247" t="inlineStr" s="11">
        <is>
          <t>Friday 17 Jul26 14:01:52</t>
        </is>
      </c>
      <c r="C1247" s="11">
        <v>851</v>
      </c>
      <c r="D1247" s="11">
        <v>95.280000000000001</v>
      </c>
      <c r="E1247" t="inlineStr" s="11">
        <is>
          <t>XSTO</t>
        </is>
      </c>
    </row>
    <row r="1248" spans="2:5">
      <c r="B1248" t="inlineStr" s="11">
        <is>
          <t>Friday 17 Jul26 14:03:11</t>
        </is>
      </c>
      <c r="C1248" s="11">
        <v>730</v>
      </c>
      <c r="D1248" s="11">
        <v>95.219999999999999</v>
      </c>
      <c r="E1248" t="inlineStr" s="11">
        <is>
          <t>XSTO</t>
        </is>
      </c>
    </row>
    <row r="1249" spans="2:5">
      <c r="B1249" t="inlineStr" s="11">
        <is>
          <t>Friday 17 Jul26 14:03:36</t>
        </is>
      </c>
      <c r="C1249" s="11">
        <v>822</v>
      </c>
      <c r="D1249" s="11">
        <v>95.219999999999999</v>
      </c>
      <c r="E1249" t="inlineStr" s="11">
        <is>
          <t>XSTO</t>
        </is>
      </c>
    </row>
    <row r="1250" spans="2:5">
      <c r="B1250" t="inlineStr" s="11">
        <is>
          <t>Friday 17 Jul26 14:03:36</t>
        </is>
      </c>
      <c r="C1250" s="11">
        <v>279</v>
      </c>
      <c r="D1250" s="11">
        <v>95.219999999999999</v>
      </c>
      <c r="E1250" t="inlineStr" s="11">
        <is>
          <t>XSTO</t>
        </is>
      </c>
    </row>
    <row r="1251" spans="2:5">
      <c r="B1251" t="inlineStr" s="11">
        <is>
          <t>Friday 17 Jul26 14:03:45</t>
        </is>
      </c>
      <c r="C1251" s="11">
        <v>179</v>
      </c>
      <c r="D1251" s="11">
        <v>95.239999999999995</v>
      </c>
      <c r="E1251" t="inlineStr" s="11">
        <is>
          <t>XSTO</t>
        </is>
      </c>
    </row>
    <row r="1252" spans="2:5">
      <c r="B1252" t="inlineStr" s="11">
        <is>
          <t>Friday 17 Jul26 14:04:09</t>
        </is>
      </c>
      <c r="C1252" s="11">
        <v>822</v>
      </c>
      <c r="D1252" s="11">
        <v>95.219999999999999</v>
      </c>
      <c r="E1252" t="inlineStr" s="11">
        <is>
          <t>XSTO</t>
        </is>
      </c>
    </row>
    <row r="1253" spans="2:5">
      <c r="B1253" t="inlineStr" s="11">
        <is>
          <t>Friday 17 Jul26 14:04:09</t>
        </is>
      </c>
      <c r="C1253" s="11">
        <v>361</v>
      </c>
      <c r="D1253" s="11">
        <v>95.219999999999999</v>
      </c>
      <c r="E1253" t="inlineStr" s="11">
        <is>
          <t>XSTO</t>
        </is>
      </c>
    </row>
    <row r="1254" spans="2:5">
      <c r="B1254" t="inlineStr" s="11">
        <is>
          <t>Friday 17 Jul26 14:04:33</t>
        </is>
      </c>
      <c r="C1254" s="11">
        <v>500</v>
      </c>
      <c r="D1254" s="11">
        <v>95.219999999999999</v>
      </c>
      <c r="E1254" t="inlineStr" s="11">
        <is>
          <t>XSTO</t>
        </is>
      </c>
    </row>
    <row r="1255" spans="2:5">
      <c r="B1255" t="inlineStr" s="11">
        <is>
          <t>Friday 17 Jul26 14:04:33</t>
        </is>
      </c>
      <c r="C1255" s="11">
        <v>1044</v>
      </c>
      <c r="D1255" s="11">
        <v>95.219999999999999</v>
      </c>
      <c r="E1255" t="inlineStr" s="11">
        <is>
          <t>XSTO</t>
        </is>
      </c>
    </row>
    <row r="1256" spans="2:5">
      <c r="B1256" t="inlineStr" s="11">
        <is>
          <t>Friday 17 Jul26 14:04:33</t>
        </is>
      </c>
      <c r="C1256" s="11">
        <v>822</v>
      </c>
      <c r="D1256" s="11">
        <v>95.219999999999999</v>
      </c>
      <c r="E1256" t="inlineStr" s="11">
        <is>
          <t>XSTO</t>
        </is>
      </c>
    </row>
    <row r="1257" spans="2:5">
      <c r="B1257" t="inlineStr" s="11">
        <is>
          <t>Friday 17 Jul26 14:04:33</t>
        </is>
      </c>
      <c r="C1257" s="11">
        <v>500</v>
      </c>
      <c r="D1257" s="11">
        <v>95.219999999999999</v>
      </c>
      <c r="E1257" t="inlineStr" s="11">
        <is>
          <t>XSTO</t>
        </is>
      </c>
    </row>
    <row r="1258" spans="2:5">
      <c r="B1258" t="inlineStr" s="11">
        <is>
          <t>Friday 17 Jul26 14:04:33</t>
        </is>
      </c>
      <c r="C1258" s="11">
        <v>822</v>
      </c>
      <c r="D1258" s="11">
        <v>95.219999999999999</v>
      </c>
      <c r="E1258" t="inlineStr" s="11">
        <is>
          <t>XSTO</t>
        </is>
      </c>
    </row>
    <row r="1259" spans="2:5">
      <c r="B1259" t="inlineStr" s="11">
        <is>
          <t>Friday 17 Jul26 14:04:41</t>
        </is>
      </c>
      <c r="C1259" s="11">
        <v>1152</v>
      </c>
      <c r="D1259" s="11">
        <v>95.200000000000003</v>
      </c>
      <c r="E1259" t="inlineStr" s="11">
        <is>
          <t>XSTO</t>
        </is>
      </c>
    </row>
    <row r="1260" spans="2:5">
      <c r="B1260" t="inlineStr" s="11">
        <is>
          <t>Friday 17 Jul26 14:04:41</t>
        </is>
      </c>
      <c r="C1260" s="11">
        <v>50</v>
      </c>
      <c r="D1260" s="11">
        <v>95.200000000000003</v>
      </c>
      <c r="E1260" t="inlineStr" s="11">
        <is>
          <t>XSTO</t>
        </is>
      </c>
    </row>
    <row r="1261" spans="2:5">
      <c r="B1261" t="inlineStr" s="11">
        <is>
          <t>Friday 17 Jul26 14:04:41</t>
        </is>
      </c>
      <c r="C1261" s="11">
        <v>237</v>
      </c>
      <c r="D1261" s="11">
        <v>95.219999999999999</v>
      </c>
      <c r="E1261" t="inlineStr" s="11">
        <is>
          <t>XSTO</t>
        </is>
      </c>
    </row>
    <row r="1262" spans="2:5">
      <c r="B1262" t="inlineStr" s="11">
        <is>
          <t>Friday 17 Jul26 14:04:41</t>
        </is>
      </c>
      <c r="C1262" s="11">
        <v>272</v>
      </c>
      <c r="D1262" s="11">
        <v>95.219999999999999</v>
      </c>
      <c r="E1262" t="inlineStr" s="11">
        <is>
          <t>XSTO</t>
        </is>
      </c>
    </row>
    <row r="1263" spans="2:5">
      <c r="B1263" t="inlineStr" s="11">
        <is>
          <t>Friday 17 Jul26 14:04:41</t>
        </is>
      </c>
      <c r="C1263" s="11">
        <v>306</v>
      </c>
      <c r="D1263" s="11">
        <v>95.219999999999999</v>
      </c>
      <c r="E1263" t="inlineStr" s="11">
        <is>
          <t>XSTO</t>
        </is>
      </c>
    </row>
    <row r="1264" spans="2:5">
      <c r="B1264" t="inlineStr" s="11">
        <is>
          <t>Friday 17 Jul26 14:05:42</t>
        </is>
      </c>
      <c r="C1264" s="11">
        <v>307</v>
      </c>
      <c r="D1264" s="11">
        <v>95.120000000000005</v>
      </c>
      <c r="E1264" t="inlineStr" s="11">
        <is>
          <t>XSTO</t>
        </is>
      </c>
    </row>
    <row r="1265" spans="2:5">
      <c r="B1265" t="inlineStr" s="11">
        <is>
          <t>Friday 17 Jul26 14:05:42</t>
        </is>
      </c>
      <c r="C1265" s="11">
        <v>306</v>
      </c>
      <c r="D1265" s="11">
        <v>95.120000000000005</v>
      </c>
      <c r="E1265" t="inlineStr" s="11">
        <is>
          <t>XSTO</t>
        </is>
      </c>
    </row>
    <row r="1266" spans="2:5">
      <c r="B1266" t="inlineStr" s="11">
        <is>
          <t>Friday 17 Jul26 14:05:42</t>
        </is>
      </c>
      <c r="C1266" s="11">
        <v>420</v>
      </c>
      <c r="D1266" s="11">
        <v>95.120000000000005</v>
      </c>
      <c r="E1266" t="inlineStr" s="11">
        <is>
          <t>XSTO</t>
        </is>
      </c>
    </row>
    <row r="1267" spans="2:5">
      <c r="B1267" t="inlineStr" s="11">
        <is>
          <t>Friday 17 Jul26 14:06:29</t>
        </is>
      </c>
      <c r="C1267" s="11">
        <v>1262</v>
      </c>
      <c r="D1267" s="11">
        <v>95.099999999999994</v>
      </c>
      <c r="E1267" t="inlineStr" s="11">
        <is>
          <t>XSTO</t>
        </is>
      </c>
    </row>
    <row r="1268" spans="2:5">
      <c r="B1268" t="inlineStr" s="11">
        <is>
          <t>Friday 17 Jul26 14:06:29</t>
        </is>
      </c>
      <c r="C1268" s="11">
        <v>77</v>
      </c>
      <c r="D1268" s="11">
        <v>95.099999999999994</v>
      </c>
      <c r="E1268" t="inlineStr" s="11">
        <is>
          <t>XSTO</t>
        </is>
      </c>
    </row>
    <row r="1269" spans="2:5">
      <c r="B1269" t="inlineStr" s="11">
        <is>
          <t>Friday 17 Jul26 14:06:29</t>
        </is>
      </c>
      <c r="C1269" s="11">
        <v>822</v>
      </c>
      <c r="D1269" s="11">
        <v>95.099999999999994</v>
      </c>
      <c r="E1269" t="inlineStr" s="11">
        <is>
          <t>XSTO</t>
        </is>
      </c>
    </row>
    <row r="1270" spans="2:5">
      <c r="B1270" t="inlineStr" s="11">
        <is>
          <t>Friday 17 Jul26 14:06:29</t>
        </is>
      </c>
      <c r="C1270" s="11">
        <v>367</v>
      </c>
      <c r="D1270" s="11">
        <v>95.099999999999994</v>
      </c>
      <c r="E1270" t="inlineStr" s="11">
        <is>
          <t>XSTO</t>
        </is>
      </c>
    </row>
    <row r="1271" spans="2:5">
      <c r="B1271" t="inlineStr" s="11">
        <is>
          <t>Friday 17 Jul26 14:07:52</t>
        </is>
      </c>
      <c r="C1271" s="11">
        <v>16</v>
      </c>
      <c r="D1271" s="11">
        <v>95.099999999999994</v>
      </c>
      <c r="E1271" t="inlineStr" s="11">
        <is>
          <t>XSTO</t>
        </is>
      </c>
    </row>
    <row r="1272" spans="2:5">
      <c r="B1272" t="inlineStr" s="11">
        <is>
          <t>Friday 17 Jul26 14:09:25</t>
        </is>
      </c>
      <c r="C1272" s="11">
        <v>1031</v>
      </c>
      <c r="D1272" s="11">
        <v>95.099999999999994</v>
      </c>
      <c r="E1272" t="inlineStr" s="11">
        <is>
          <t>XSTO</t>
        </is>
      </c>
    </row>
    <row r="1273" spans="2:5">
      <c r="B1273" t="inlineStr" s="11">
        <is>
          <t>Friday 17 Jul26 14:09:25</t>
        </is>
      </c>
      <c r="C1273" s="11">
        <v>340</v>
      </c>
      <c r="D1273" s="11">
        <v>95.099999999999994</v>
      </c>
      <c r="E1273" t="inlineStr" s="11">
        <is>
          <t>XSTO</t>
        </is>
      </c>
    </row>
    <row r="1274" spans="2:5">
      <c r="B1274" t="inlineStr" s="11">
        <is>
          <t>Friday 17 Jul26 14:09:29</t>
        </is>
      </c>
      <c r="C1274" s="11">
        <v>490</v>
      </c>
      <c r="D1274" s="11">
        <v>95.120000000000005</v>
      </c>
      <c r="E1274" t="inlineStr" s="11">
        <is>
          <t>XSTO</t>
        </is>
      </c>
    </row>
    <row r="1275" spans="2:5">
      <c r="B1275" t="inlineStr" s="11">
        <is>
          <t>Friday 17 Jul26 14:09:29</t>
        </is>
      </c>
      <c r="C1275" s="11">
        <v>1031</v>
      </c>
      <c r="D1275" s="11">
        <v>95.120000000000005</v>
      </c>
      <c r="E1275" t="inlineStr" s="11">
        <is>
          <t>XSTO</t>
        </is>
      </c>
    </row>
    <row r="1276" spans="2:5">
      <c r="B1276" t="inlineStr" s="11">
        <is>
          <t>Friday 17 Jul26 14:09:29</t>
        </is>
      </c>
      <c r="C1276" s="11">
        <v>766</v>
      </c>
      <c r="D1276" s="11">
        <v>95.120000000000005</v>
      </c>
      <c r="E1276" t="inlineStr" s="11">
        <is>
          <t>XSTO</t>
        </is>
      </c>
    </row>
    <row r="1277" spans="2:5">
      <c r="B1277" t="inlineStr" s="11">
        <is>
          <t>Friday 17 Jul26 14:09:29</t>
        </is>
      </c>
      <c r="C1277" s="11">
        <v>1072</v>
      </c>
      <c r="D1277" s="11">
        <v>95.120000000000005</v>
      </c>
      <c r="E1277" t="inlineStr" s="11">
        <is>
          <t>XSTO</t>
        </is>
      </c>
    </row>
    <row r="1278" spans="2:5">
      <c r="B1278" t="inlineStr" s="11">
        <is>
          <t>Friday 17 Jul26 14:09:29</t>
        </is>
      </c>
      <c r="C1278" s="11">
        <v>326</v>
      </c>
      <c r="D1278" s="11">
        <v>95.120000000000005</v>
      </c>
      <c r="E1278" t="inlineStr" s="11">
        <is>
          <t>XSTO</t>
        </is>
      </c>
    </row>
    <row r="1279" spans="2:5">
      <c r="B1279" t="inlineStr" s="11">
        <is>
          <t>Friday 17 Jul26 14:09:30</t>
        </is>
      </c>
      <c r="C1279" s="11">
        <v>929</v>
      </c>
      <c r="D1279" s="11">
        <v>95.120000000000005</v>
      </c>
      <c r="E1279" t="inlineStr" s="11">
        <is>
          <t>XSTO</t>
        </is>
      </c>
    </row>
    <row r="1280" spans="2:5">
      <c r="B1280" t="inlineStr" s="11">
        <is>
          <t>Friday 17 Jul26 14:10:22</t>
        </is>
      </c>
      <c r="C1280" s="11">
        <v>400</v>
      </c>
      <c r="D1280" s="11">
        <v>95.120000000000005</v>
      </c>
      <c r="E1280" t="inlineStr" s="11">
        <is>
          <t>XSTO</t>
        </is>
      </c>
    </row>
    <row r="1281" spans="2:5">
      <c r="B1281" t="inlineStr" s="11">
        <is>
          <t>Friday 17 Jul26 14:10:36</t>
        </is>
      </c>
      <c r="C1281" s="11">
        <v>1972</v>
      </c>
      <c r="D1281" s="11">
        <v>95.120000000000005</v>
      </c>
      <c r="E1281" t="inlineStr" s="11">
        <is>
          <t>XSTO</t>
        </is>
      </c>
    </row>
    <row r="1282" spans="2:5">
      <c r="B1282" t="inlineStr" s="11">
        <is>
          <t>Friday 17 Jul26 14:10:36</t>
        </is>
      </c>
      <c r="C1282" s="11">
        <v>19</v>
      </c>
      <c r="D1282" s="11">
        <v>95.120000000000005</v>
      </c>
      <c r="E1282" t="inlineStr" s="11">
        <is>
          <t>XSTO</t>
        </is>
      </c>
    </row>
    <row r="1283" spans="2:5">
      <c r="B1283" t="inlineStr" s="11">
        <is>
          <t>Friday 17 Jul26 14:11:08</t>
        </is>
      </c>
      <c r="C1283" s="11">
        <v>71</v>
      </c>
      <c r="D1283" s="11">
        <v>95.099999999999994</v>
      </c>
      <c r="E1283" t="inlineStr" s="11">
        <is>
          <t>XSTO</t>
        </is>
      </c>
    </row>
    <row r="1284" spans="2:5">
      <c r="B1284" t="inlineStr" s="11">
        <is>
          <t>Friday 17 Jul26 14:11:40</t>
        </is>
      </c>
      <c r="C1284" s="11">
        <v>685</v>
      </c>
      <c r="D1284" s="11">
        <v>95.120000000000005</v>
      </c>
      <c r="E1284" t="inlineStr" s="11">
        <is>
          <t>XSTO</t>
        </is>
      </c>
    </row>
    <row r="1285" spans="2:5">
      <c r="B1285" t="inlineStr" s="11">
        <is>
          <t>Friday 17 Jul26 14:11:40</t>
        </is>
      </c>
      <c r="C1285" s="11">
        <v>1291</v>
      </c>
      <c r="D1285" s="11">
        <v>95.120000000000005</v>
      </c>
      <c r="E1285" t="inlineStr" s="11">
        <is>
          <t>XSTO</t>
        </is>
      </c>
    </row>
    <row r="1286" spans="2:5">
      <c r="B1286" t="inlineStr" s="11">
        <is>
          <t>Friday 17 Jul26 14:12:18</t>
        </is>
      </c>
      <c r="C1286" s="11">
        <v>815</v>
      </c>
      <c r="D1286" s="11">
        <v>95.099999999999994</v>
      </c>
      <c r="E1286" t="inlineStr" s="11">
        <is>
          <t>XSTO</t>
        </is>
      </c>
    </row>
    <row r="1287" spans="2:5">
      <c r="B1287" t="inlineStr" s="11">
        <is>
          <t>Friday 17 Jul26 14:13:12</t>
        </is>
      </c>
      <c r="C1287" s="11">
        <v>822</v>
      </c>
      <c r="D1287" s="11">
        <v>95.219999999999999</v>
      </c>
      <c r="E1287" t="inlineStr" s="11">
        <is>
          <t>XSTO</t>
        </is>
      </c>
    </row>
    <row r="1288" spans="2:5">
      <c r="B1288" t="inlineStr" s="11">
        <is>
          <t>Friday 17 Jul26 14:13:12</t>
        </is>
      </c>
      <c r="C1288" s="11">
        <v>684</v>
      </c>
      <c r="D1288" s="11">
        <v>95.219999999999999</v>
      </c>
      <c r="E1288" t="inlineStr" s="11">
        <is>
          <t>XSTO</t>
        </is>
      </c>
    </row>
    <row r="1289" spans="2:5">
      <c r="B1289" t="inlineStr" s="11">
        <is>
          <t>Friday 17 Jul26 14:13:40</t>
        </is>
      </c>
      <c r="C1289" s="11">
        <v>688</v>
      </c>
      <c r="D1289" s="11">
        <v>95.239999999999995</v>
      </c>
      <c r="E1289" t="inlineStr" s="11">
        <is>
          <t>XSTO</t>
        </is>
      </c>
    </row>
    <row r="1290" spans="2:5">
      <c r="B1290" t="inlineStr" s="11">
        <is>
          <t>Friday 17 Jul26 14:13:40</t>
        </is>
      </c>
      <c r="C1290" s="11">
        <v>831</v>
      </c>
      <c r="D1290" s="11">
        <v>95.239999999999995</v>
      </c>
      <c r="E1290" t="inlineStr" s="11">
        <is>
          <t>XSTO</t>
        </is>
      </c>
    </row>
    <row r="1291" spans="2:5">
      <c r="B1291" t="inlineStr" s="11">
        <is>
          <t>Friday 17 Jul26 14:14:08</t>
        </is>
      </c>
      <c r="C1291" s="11">
        <v>1000</v>
      </c>
      <c r="D1291" s="11">
        <v>95.239999999999995</v>
      </c>
      <c r="E1291" t="inlineStr" s="11">
        <is>
          <t>XSTO</t>
        </is>
      </c>
    </row>
    <row r="1292" spans="2:5">
      <c r="B1292" t="inlineStr" s="11">
        <is>
          <t>Friday 17 Jul26 14:14:08</t>
        </is>
      </c>
      <c r="C1292" s="11">
        <v>223</v>
      </c>
      <c r="D1292" s="11">
        <v>95.239999999999995</v>
      </c>
      <c r="E1292" t="inlineStr" s="11">
        <is>
          <t>XSTO</t>
        </is>
      </c>
    </row>
    <row r="1293" spans="2:5">
      <c r="B1293" t="inlineStr" s="11">
        <is>
          <t>Friday 17 Jul26 14:14:46</t>
        </is>
      </c>
      <c r="C1293" s="11">
        <v>900</v>
      </c>
      <c r="D1293" s="11">
        <v>95.219999999999999</v>
      </c>
      <c r="E1293" t="inlineStr" s="11">
        <is>
          <t>XSTO</t>
        </is>
      </c>
    </row>
    <row r="1294" spans="2:5">
      <c r="B1294" t="inlineStr" s="11">
        <is>
          <t>Friday 17 Jul26 14:15:13</t>
        </is>
      </c>
      <c r="C1294" s="11">
        <v>371</v>
      </c>
      <c r="D1294" s="11">
        <v>95.260000000000005</v>
      </c>
      <c r="E1294" t="inlineStr" s="11">
        <is>
          <t>XSTO</t>
        </is>
      </c>
    </row>
    <row r="1295" spans="2:5">
      <c r="B1295" t="inlineStr" s="11">
        <is>
          <t>Friday 17 Jul26 14:15:13</t>
        </is>
      </c>
      <c r="C1295" s="11">
        <v>1008</v>
      </c>
      <c r="D1295" s="11">
        <v>95.260000000000005</v>
      </c>
      <c r="E1295" t="inlineStr" s="11">
        <is>
          <t>XSTO</t>
        </is>
      </c>
    </row>
    <row r="1296" spans="2:5">
      <c r="B1296" t="inlineStr" s="11">
        <is>
          <t>Friday 17 Jul26 14:15:34</t>
        </is>
      </c>
      <c r="C1296" s="11">
        <v>1612</v>
      </c>
      <c r="D1296" s="11">
        <v>95.200000000000003</v>
      </c>
      <c r="E1296" t="inlineStr" s="11">
        <is>
          <t>XSTO</t>
        </is>
      </c>
    </row>
    <row r="1297" spans="2:5">
      <c r="B1297" t="inlineStr" s="11">
        <is>
          <t>Friday 17 Jul26 14:19:34</t>
        </is>
      </c>
      <c r="C1297" s="11">
        <v>32</v>
      </c>
      <c r="D1297" s="11">
        <v>95.200000000000003</v>
      </c>
      <c r="E1297" t="inlineStr" s="11">
        <is>
          <t>XSTO</t>
        </is>
      </c>
    </row>
    <row r="1298" spans="2:5">
      <c r="B1298" t="inlineStr" s="11">
        <is>
          <t>Friday 17 Jul26 14:19:34</t>
        </is>
      </c>
      <c r="C1298" s="11">
        <v>340</v>
      </c>
      <c r="D1298" s="11">
        <v>95.200000000000003</v>
      </c>
      <c r="E1298" t="inlineStr" s="11">
        <is>
          <t>XSTO</t>
        </is>
      </c>
    </row>
    <row r="1299" spans="2:5">
      <c r="B1299" t="inlineStr" s="11">
        <is>
          <t>Friday 17 Jul26 14:19:35</t>
        </is>
      </c>
      <c r="C1299" s="11">
        <v>541</v>
      </c>
      <c r="D1299" s="11">
        <v>95.200000000000003</v>
      </c>
      <c r="E1299" t="inlineStr" s="11">
        <is>
          <t>XSTO</t>
        </is>
      </c>
    </row>
    <row r="1300" spans="2:5">
      <c r="B1300" t="inlineStr" s="11">
        <is>
          <t>Friday 17 Jul26 14:19:40</t>
        </is>
      </c>
      <c r="C1300" s="11">
        <v>340</v>
      </c>
      <c r="D1300" s="11">
        <v>95.200000000000003</v>
      </c>
      <c r="E1300" t="inlineStr" s="11">
        <is>
          <t>XSTO</t>
        </is>
      </c>
    </row>
    <row r="1301" spans="2:5">
      <c r="B1301" t="inlineStr" s="11">
        <is>
          <t>Friday 17 Jul26 14:20:14</t>
        </is>
      </c>
      <c r="C1301" s="11">
        <v>288</v>
      </c>
      <c r="D1301" s="11">
        <v>95.200000000000003</v>
      </c>
      <c r="E1301" t="inlineStr" s="11">
        <is>
          <t>XSTO</t>
        </is>
      </c>
    </row>
    <row r="1302" spans="2:5">
      <c r="B1302" t="inlineStr" s="11">
        <is>
          <t>Friday 17 Jul26 14:20:22</t>
        </is>
      </c>
      <c r="C1302" s="11">
        <v>288</v>
      </c>
      <c r="D1302" s="11">
        <v>95.200000000000003</v>
      </c>
      <c r="E1302" t="inlineStr" s="11">
        <is>
          <t>XSTO</t>
        </is>
      </c>
    </row>
    <row r="1303" spans="2:5">
      <c r="B1303" t="inlineStr" s="11">
        <is>
          <t>Friday 17 Jul26 14:20:22</t>
        </is>
      </c>
      <c r="C1303" s="11">
        <v>1291</v>
      </c>
      <c r="D1303" s="11">
        <v>95.200000000000003</v>
      </c>
      <c r="E1303" t="inlineStr" s="11">
        <is>
          <t>XSTO</t>
        </is>
      </c>
    </row>
    <row r="1304" spans="2:5">
      <c r="B1304" t="inlineStr" s="11">
        <is>
          <t>Friday 17 Jul26 14:20:23</t>
        </is>
      </c>
      <c r="C1304" s="11">
        <v>340</v>
      </c>
      <c r="D1304" s="11">
        <v>95.200000000000003</v>
      </c>
      <c r="E1304" t="inlineStr" s="11">
        <is>
          <t>XSTO</t>
        </is>
      </c>
    </row>
    <row r="1305" spans="2:5">
      <c r="B1305" t="inlineStr" s="11">
        <is>
          <t>Friday 17 Jul26 14:20:29</t>
        </is>
      </c>
      <c r="C1305" s="11">
        <v>288</v>
      </c>
      <c r="D1305" s="11">
        <v>95.200000000000003</v>
      </c>
      <c r="E1305" t="inlineStr" s="11">
        <is>
          <t>XSTO</t>
        </is>
      </c>
    </row>
    <row r="1306" spans="2:5">
      <c r="B1306" t="inlineStr" s="11">
        <is>
          <t>Friday 17 Jul26 14:22:09</t>
        </is>
      </c>
      <c r="C1306" s="11">
        <v>1289</v>
      </c>
      <c r="D1306" s="11">
        <v>95.200000000000003</v>
      </c>
      <c r="E1306" t="inlineStr" s="11">
        <is>
          <t>XSTO</t>
        </is>
      </c>
    </row>
    <row r="1307" spans="2:5">
      <c r="B1307" t="inlineStr" s="11">
        <is>
          <t>Friday 17 Jul26 14:22:09</t>
        </is>
      </c>
      <c r="C1307" s="11">
        <v>787</v>
      </c>
      <c r="D1307" s="11">
        <v>95.200000000000003</v>
      </c>
      <c r="E1307" t="inlineStr" s="11">
        <is>
          <t>XSTO</t>
        </is>
      </c>
    </row>
    <row r="1308" spans="2:5">
      <c r="B1308" t="inlineStr" s="11">
        <is>
          <t>Friday 17 Jul26 14:22:09</t>
        </is>
      </c>
      <c r="C1308" s="11">
        <v>121</v>
      </c>
      <c r="D1308" s="11">
        <v>95.200000000000003</v>
      </c>
      <c r="E1308" t="inlineStr" s="11">
        <is>
          <t>XSTO</t>
        </is>
      </c>
    </row>
    <row r="1309" spans="2:5">
      <c r="B1309" t="inlineStr" s="11">
        <is>
          <t>Friday 17 Jul26 14:22:09</t>
        </is>
      </c>
      <c r="C1309" s="11">
        <v>1041</v>
      </c>
      <c r="D1309" s="11">
        <v>95.200000000000003</v>
      </c>
      <c r="E1309" t="inlineStr" s="11">
        <is>
          <t>XSTO</t>
        </is>
      </c>
    </row>
    <row r="1310" spans="2:5">
      <c r="B1310" t="inlineStr" s="11">
        <is>
          <t>Friday 17 Jul26 14:22:09</t>
        </is>
      </c>
      <c r="C1310" s="11">
        <v>802</v>
      </c>
      <c r="D1310" s="11">
        <v>95.200000000000003</v>
      </c>
      <c r="E1310" t="inlineStr" s="11">
        <is>
          <t>XSTO</t>
        </is>
      </c>
    </row>
    <row r="1311" spans="2:5">
      <c r="B1311" t="inlineStr" s="11">
        <is>
          <t>Friday 17 Jul26 14:22:09</t>
        </is>
      </c>
      <c r="C1311" s="11">
        <v>316</v>
      </c>
      <c r="D1311" s="11">
        <v>95.200000000000003</v>
      </c>
      <c r="E1311" t="inlineStr" s="11">
        <is>
          <t>XSTO</t>
        </is>
      </c>
    </row>
    <row r="1312" spans="2:5">
      <c r="B1312" t="inlineStr" s="11">
        <is>
          <t>Friday 17 Jul26 14:22:09</t>
        </is>
      </c>
      <c r="C1312" s="11">
        <v>949</v>
      </c>
      <c r="D1312" s="11">
        <v>95.200000000000003</v>
      </c>
      <c r="E1312" t="inlineStr" s="11">
        <is>
          <t>XSTO</t>
        </is>
      </c>
    </row>
    <row r="1313" spans="2:5">
      <c r="B1313" t="inlineStr" s="11">
        <is>
          <t>Friday 17 Jul26 14:22:09</t>
        </is>
      </c>
      <c r="C1313" s="11">
        <v>334</v>
      </c>
      <c r="D1313" s="11">
        <v>95.200000000000003</v>
      </c>
      <c r="E1313" t="inlineStr" s="11">
        <is>
          <t>XSTO</t>
        </is>
      </c>
    </row>
    <row r="1314" spans="2:5">
      <c r="B1314" t="inlineStr" s="11">
        <is>
          <t>Friday 17 Jul26 14:22:09</t>
        </is>
      </c>
      <c r="C1314" s="11">
        <v>334</v>
      </c>
      <c r="D1314" s="11">
        <v>95.200000000000003</v>
      </c>
      <c r="E1314" t="inlineStr" s="11">
        <is>
          <t>XSTO</t>
        </is>
      </c>
    </row>
    <row r="1315" spans="2:5">
      <c r="B1315" t="inlineStr" s="11">
        <is>
          <t>Friday 17 Jul26 14:22:14</t>
        </is>
      </c>
      <c r="C1315" s="11">
        <v>1503</v>
      </c>
      <c r="D1315" s="11">
        <v>95.200000000000003</v>
      </c>
      <c r="E1315" t="inlineStr" s="11">
        <is>
          <t>XSTO</t>
        </is>
      </c>
    </row>
    <row r="1316" spans="2:5">
      <c r="B1316" t="inlineStr" s="11">
        <is>
          <t>Friday 17 Jul26 14:22:15</t>
        </is>
      </c>
      <c r="C1316" s="11">
        <v>683</v>
      </c>
      <c r="D1316" s="11">
        <v>95.200000000000003</v>
      </c>
      <c r="E1316" t="inlineStr" s="11">
        <is>
          <t>XSTO</t>
        </is>
      </c>
    </row>
    <row r="1317" spans="2:5">
      <c r="B1317" t="inlineStr" s="11">
        <is>
          <t>Friday 17 Jul26 14:22:22</t>
        </is>
      </c>
      <c r="C1317" s="11">
        <v>881</v>
      </c>
      <c r="D1317" s="11">
        <v>95.200000000000003</v>
      </c>
      <c r="E1317" t="inlineStr" s="11">
        <is>
          <t>XSTO</t>
        </is>
      </c>
    </row>
    <row r="1318" spans="2:5">
      <c r="B1318" t="inlineStr" s="11">
        <is>
          <t>Friday 17 Jul26 14:22:22</t>
        </is>
      </c>
      <c r="C1318" s="11">
        <v>1291</v>
      </c>
      <c r="D1318" s="11">
        <v>95.200000000000003</v>
      </c>
      <c r="E1318" t="inlineStr" s="11">
        <is>
          <t>XSTO</t>
        </is>
      </c>
    </row>
    <row r="1319" spans="2:5">
      <c r="B1319" t="inlineStr" s="11">
        <is>
          <t>Friday 17 Jul26 14:22:22</t>
        </is>
      </c>
      <c r="C1319" s="11">
        <v>1003</v>
      </c>
      <c r="D1319" s="11">
        <v>95.200000000000003</v>
      </c>
      <c r="E1319" t="inlineStr" s="11">
        <is>
          <t>XSTO</t>
        </is>
      </c>
    </row>
    <row r="1320" spans="2:5">
      <c r="B1320" t="inlineStr" s="11">
        <is>
          <t>Friday 17 Jul26 14:22:23</t>
        </is>
      </c>
      <c r="C1320" s="11">
        <v>912</v>
      </c>
      <c r="D1320" s="11">
        <v>95.200000000000003</v>
      </c>
      <c r="E1320" t="inlineStr" s="11">
        <is>
          <t>XSTO</t>
        </is>
      </c>
    </row>
    <row r="1321" spans="2:5">
      <c r="B1321" t="inlineStr" s="11">
        <is>
          <t>Friday 17 Jul26 14:22:24</t>
        </is>
      </c>
      <c r="C1321" s="11">
        <v>322</v>
      </c>
      <c r="D1321" s="11">
        <v>95.200000000000003</v>
      </c>
      <c r="E1321" t="inlineStr" s="11">
        <is>
          <t>XSTO</t>
        </is>
      </c>
    </row>
    <row r="1322" spans="2:5">
      <c r="B1322" t="inlineStr" s="11">
        <is>
          <t>Friday 17 Jul26 14:22:51</t>
        </is>
      </c>
      <c r="C1322" s="11">
        <v>66</v>
      </c>
      <c r="D1322" s="11">
        <v>95.200000000000003</v>
      </c>
      <c r="E1322" t="inlineStr" s="11">
        <is>
          <t>XSTO</t>
        </is>
      </c>
    </row>
    <row r="1323" spans="2:5">
      <c r="B1323" t="inlineStr" s="11">
        <is>
          <t>Friday 17 Jul26 14:24:16</t>
        </is>
      </c>
      <c r="C1323" s="11">
        <v>925</v>
      </c>
      <c r="D1323" s="11">
        <v>95.219999999999999</v>
      </c>
      <c r="E1323" t="inlineStr" s="11">
        <is>
          <t>XSTO</t>
        </is>
      </c>
    </row>
    <row r="1324" spans="2:5">
      <c r="B1324" t="inlineStr" s="11">
        <is>
          <t>Friday 17 Jul26 14:24:16</t>
        </is>
      </c>
      <c r="C1324" s="11">
        <v>865</v>
      </c>
      <c r="D1324" s="11">
        <v>95.219999999999999</v>
      </c>
      <c r="E1324" t="inlineStr" s="11">
        <is>
          <t>XSTO</t>
        </is>
      </c>
    </row>
    <row r="1325" spans="2:5">
      <c r="B1325" t="inlineStr" s="11">
        <is>
          <t>Friday 17 Jul26 14:24:53</t>
        </is>
      </c>
      <c r="C1325" s="11">
        <v>1358</v>
      </c>
      <c r="D1325" s="11">
        <v>95.200000000000003</v>
      </c>
      <c r="E1325" t="inlineStr" s="11">
        <is>
          <t>XSTO</t>
        </is>
      </c>
    </row>
    <row r="1326" spans="2:5">
      <c r="B1326" t="inlineStr" s="11">
        <is>
          <t>Friday 17 Jul26 14:24:53</t>
        </is>
      </c>
      <c r="C1326" s="11">
        <v>361</v>
      </c>
      <c r="D1326" s="11">
        <v>95.219999999999999</v>
      </c>
      <c r="E1326" t="inlineStr" s="11">
        <is>
          <t>XSTO</t>
        </is>
      </c>
    </row>
    <row r="1327" spans="2:5">
      <c r="B1327" t="inlineStr" s="11">
        <is>
          <t>Friday 17 Jul26 14:24:53</t>
        </is>
      </c>
      <c r="C1327" s="11">
        <v>1291</v>
      </c>
      <c r="D1327" s="11">
        <v>95.219999999999999</v>
      </c>
      <c r="E1327" t="inlineStr" s="11">
        <is>
          <t>XSTO</t>
        </is>
      </c>
    </row>
    <row r="1328" spans="2:5">
      <c r="B1328" t="inlineStr" s="11">
        <is>
          <t>Friday 17 Jul26 14:24:53</t>
        </is>
      </c>
      <c r="C1328" s="11">
        <v>825</v>
      </c>
      <c r="D1328" s="11">
        <v>95.219999999999999</v>
      </c>
      <c r="E1328" t="inlineStr" s="11">
        <is>
          <t>XSTO</t>
        </is>
      </c>
    </row>
    <row r="1329" spans="2:5">
      <c r="B1329" t="inlineStr" s="11">
        <is>
          <t>Friday 17 Jul26 14:24:53</t>
        </is>
      </c>
      <c r="C1329" s="11">
        <v>907</v>
      </c>
      <c r="D1329" s="11">
        <v>95.219999999999999</v>
      </c>
      <c r="E1329" t="inlineStr" s="11">
        <is>
          <t>XSTO</t>
        </is>
      </c>
    </row>
    <row r="1330" spans="2:5">
      <c r="B1330" t="inlineStr" s="11">
        <is>
          <t>Friday 17 Jul26 14:24:54</t>
        </is>
      </c>
      <c r="C1330" s="11">
        <v>174</v>
      </c>
      <c r="D1330" s="11">
        <v>95.219999999999999</v>
      </c>
      <c r="E1330" t="inlineStr" s="11">
        <is>
          <t>XSTO</t>
        </is>
      </c>
    </row>
    <row r="1331" spans="2:5">
      <c r="B1331" t="inlineStr" s="11">
        <is>
          <t>Friday 17 Jul26 14:24:54</t>
        </is>
      </c>
      <c r="C1331" s="11">
        <v>58</v>
      </c>
      <c r="D1331" s="11">
        <v>95.219999999999999</v>
      </c>
      <c r="E1331" t="inlineStr" s="11">
        <is>
          <t>XSTO</t>
        </is>
      </c>
    </row>
    <row r="1332" spans="2:5">
      <c r="B1332" t="inlineStr" s="11">
        <is>
          <t>Friday 17 Jul26 14:24:54</t>
        </is>
      </c>
      <c r="C1332" s="11">
        <v>1291</v>
      </c>
      <c r="D1332" s="11">
        <v>95.219999999999999</v>
      </c>
      <c r="E1332" t="inlineStr" s="11">
        <is>
          <t>XSTO</t>
        </is>
      </c>
    </row>
    <row r="1333" spans="2:5">
      <c r="B1333" t="inlineStr" s="11">
        <is>
          <t>Friday 17 Jul26 14:24:54</t>
        </is>
      </c>
      <c r="C1333" s="11">
        <v>827</v>
      </c>
      <c r="D1333" s="11">
        <v>95.219999999999999</v>
      </c>
      <c r="E1333" t="inlineStr" s="11">
        <is>
          <t>XSTO</t>
        </is>
      </c>
    </row>
    <row r="1334" spans="2:5">
      <c r="B1334" t="inlineStr" s="11">
        <is>
          <t>Friday 17 Jul26 14:24:54</t>
        </is>
      </c>
      <c r="C1334" s="11">
        <v>974</v>
      </c>
      <c r="D1334" s="11">
        <v>95.219999999999999</v>
      </c>
      <c r="E1334" t="inlineStr" s="11">
        <is>
          <t>XSTO</t>
        </is>
      </c>
    </row>
    <row r="1335" spans="2:5">
      <c r="B1335" t="inlineStr" s="11">
        <is>
          <t>Friday 17 Jul26 14:24:54</t>
        </is>
      </c>
      <c r="C1335" s="11">
        <v>360</v>
      </c>
      <c r="D1335" s="11">
        <v>95.219999999999999</v>
      </c>
      <c r="E1335" t="inlineStr" s="11">
        <is>
          <t>XSTO</t>
        </is>
      </c>
    </row>
    <row r="1336" spans="2:5">
      <c r="B1336" t="inlineStr" s="11">
        <is>
          <t>Friday 17 Jul26 14:24:54</t>
        </is>
      </c>
      <c r="C1336" s="11">
        <v>1291</v>
      </c>
      <c r="D1336" s="11">
        <v>95.219999999999999</v>
      </c>
      <c r="E1336" t="inlineStr" s="11">
        <is>
          <t>XSTO</t>
        </is>
      </c>
    </row>
    <row r="1337" spans="2:5">
      <c r="B1337" t="inlineStr" s="11">
        <is>
          <t>Friday 17 Jul26 14:24:55</t>
        </is>
      </c>
      <c r="C1337" s="11">
        <v>1246</v>
      </c>
      <c r="D1337" s="11">
        <v>95.200000000000003</v>
      </c>
      <c r="E1337" t="inlineStr" s="11">
        <is>
          <t>XSTO</t>
        </is>
      </c>
    </row>
    <row r="1338" spans="2:5">
      <c r="B1338" t="inlineStr" s="11">
        <is>
          <t>Friday 17 Jul26 14:26:28</t>
        </is>
      </c>
      <c r="C1338" s="11">
        <v>1116</v>
      </c>
      <c r="D1338" s="11">
        <v>95.200000000000003</v>
      </c>
      <c r="E1338" t="inlineStr" s="11">
        <is>
          <t>XSTO</t>
        </is>
      </c>
    </row>
    <row r="1339" spans="2:5">
      <c r="B1339" t="inlineStr" s="11">
        <is>
          <t>Friday 17 Jul26 14:29:00</t>
        </is>
      </c>
      <c r="C1339" s="11">
        <v>1217</v>
      </c>
      <c r="D1339" s="11">
        <v>95.140000000000001</v>
      </c>
      <c r="E1339" t="inlineStr" s="11">
        <is>
          <t>XSTO</t>
        </is>
      </c>
    </row>
    <row r="1340" spans="2:5">
      <c r="B1340" t="inlineStr" s="11">
        <is>
          <t>Friday 17 Jul26 14:30:39</t>
        </is>
      </c>
      <c r="C1340" s="11">
        <v>941</v>
      </c>
      <c r="D1340" s="11">
        <v>95.140000000000001</v>
      </c>
      <c r="E1340" t="inlineStr" s="11">
        <is>
          <t>XSTO</t>
        </is>
      </c>
    </row>
    <row r="1341" spans="2:5">
      <c r="B1341" t="inlineStr" s="11">
        <is>
          <t>Friday 17 Jul26 14:30:39</t>
        </is>
      </c>
      <c r="C1341" s="11">
        <v>177</v>
      </c>
      <c r="D1341" s="11">
        <v>95.140000000000001</v>
      </c>
      <c r="E1341" t="inlineStr" s="11">
        <is>
          <t>XSTO</t>
        </is>
      </c>
    </row>
    <row r="1342" spans="2:5">
      <c r="B1342" t="inlineStr" s="11">
        <is>
          <t>Friday 17 Jul26 14:31:38</t>
        </is>
      </c>
      <c r="C1342" s="11">
        <v>500</v>
      </c>
      <c r="D1342" s="11">
        <v>95.200000000000003</v>
      </c>
      <c r="E1342" t="inlineStr" s="11">
        <is>
          <t>XSTO</t>
        </is>
      </c>
    </row>
    <row r="1343" spans="2:5">
      <c r="B1343" t="inlineStr" s="11">
        <is>
          <t>Friday 17 Jul26 14:33:20</t>
        </is>
      </c>
      <c r="C1343" s="11">
        <v>340</v>
      </c>
      <c r="D1343" s="11">
        <v>95.219999999999999</v>
      </c>
      <c r="E1343" t="inlineStr" s="11">
        <is>
          <t>XSTO</t>
        </is>
      </c>
    </row>
    <row r="1344" spans="2:5">
      <c r="B1344" t="inlineStr" s="11">
        <is>
          <t>Friday 17 Jul26 14:33:41</t>
        </is>
      </c>
      <c r="C1344" s="11">
        <v>579</v>
      </c>
      <c r="D1344" s="11">
        <v>95.219999999999999</v>
      </c>
      <c r="E1344" t="inlineStr" s="11">
        <is>
          <t>XSTO</t>
        </is>
      </c>
    </row>
    <row r="1345" spans="2:5">
      <c r="B1345" t="inlineStr" s="11">
        <is>
          <t>Friday 17 Jul26 14:34:07</t>
        </is>
      </c>
      <c r="C1345" s="11">
        <v>126</v>
      </c>
      <c r="D1345" s="11">
        <v>95.239999999999995</v>
      </c>
      <c r="E1345" t="inlineStr" s="11">
        <is>
          <t>XSTO</t>
        </is>
      </c>
    </row>
    <row r="1346" spans="2:5">
      <c r="B1346" t="inlineStr" s="11">
        <is>
          <t>Friday 17 Jul26 14:34:07</t>
        </is>
      </c>
      <c r="C1346" s="11">
        <v>480</v>
      </c>
      <c r="D1346" s="11">
        <v>95.239999999999995</v>
      </c>
      <c r="E1346" t="inlineStr" s="11">
        <is>
          <t>XSTO</t>
        </is>
      </c>
    </row>
    <row r="1347" spans="2:5">
      <c r="B1347" t="inlineStr" s="11">
        <is>
          <t>Friday 17 Jul26 14:34:21</t>
        </is>
      </c>
      <c r="C1347" s="11">
        <v>356</v>
      </c>
      <c r="D1347" s="11">
        <v>95.260000000000005</v>
      </c>
      <c r="E1347" t="inlineStr" s="11">
        <is>
          <t>XSTO</t>
        </is>
      </c>
    </row>
    <row r="1348" spans="2:5">
      <c r="B1348" t="inlineStr" s="11">
        <is>
          <t>Friday 17 Jul26 14:34:21</t>
        </is>
      </c>
      <c r="C1348" s="11">
        <v>504</v>
      </c>
      <c r="D1348" s="11">
        <v>95.260000000000005</v>
      </c>
      <c r="E1348" t="inlineStr" s="11">
        <is>
          <t>XSTO</t>
        </is>
      </c>
    </row>
    <row r="1349" spans="2:5">
      <c r="B1349" t="inlineStr" s="11">
        <is>
          <t>Friday 17 Jul26 14:34:22</t>
        </is>
      </c>
      <c r="C1349" s="11">
        <v>948</v>
      </c>
      <c r="D1349" s="11">
        <v>95.260000000000005</v>
      </c>
      <c r="E1349" t="inlineStr" s="11">
        <is>
          <t>XSTO</t>
        </is>
      </c>
    </row>
    <row r="1350" spans="2:5">
      <c r="B1350" t="inlineStr" s="11">
        <is>
          <t>Friday 17 Jul26 14:34:22</t>
        </is>
      </c>
      <c r="C1350" s="11">
        <v>968</v>
      </c>
      <c r="D1350" s="11">
        <v>95.260000000000005</v>
      </c>
      <c r="E1350" t="inlineStr" s="11">
        <is>
          <t>XSTO</t>
        </is>
      </c>
    </row>
    <row r="1351" spans="2:5">
      <c r="B1351" t="inlineStr" s="11">
        <is>
          <t>Friday 17 Jul26 14:34:22</t>
        </is>
      </c>
      <c r="C1351" s="11">
        <v>1008</v>
      </c>
      <c r="D1351" s="11">
        <v>95.260000000000005</v>
      </c>
      <c r="E1351" t="inlineStr" s="11">
        <is>
          <t>XSTO</t>
        </is>
      </c>
    </row>
    <row r="1352" spans="2:5">
      <c r="B1352" t="inlineStr" s="11">
        <is>
          <t>Friday 17 Jul26 14:34:22</t>
        </is>
      </c>
      <c r="C1352" s="11">
        <v>684</v>
      </c>
      <c r="D1352" s="11">
        <v>95.260000000000005</v>
      </c>
      <c r="E1352" t="inlineStr" s="11">
        <is>
          <t>XSTO</t>
        </is>
      </c>
    </row>
    <row r="1353" spans="2:5">
      <c r="B1353" t="inlineStr" s="11">
        <is>
          <t>Friday 17 Jul26 14:34:22</t>
        </is>
      </c>
      <c r="C1353" s="11">
        <v>698</v>
      </c>
      <c r="D1353" s="11">
        <v>95.260000000000005</v>
      </c>
      <c r="E1353" t="inlineStr" s="11">
        <is>
          <t>XSTO</t>
        </is>
      </c>
    </row>
    <row r="1354" spans="2:5">
      <c r="B1354" t="inlineStr" s="11">
        <is>
          <t>Friday 17 Jul26 14:34:22</t>
        </is>
      </c>
      <c r="C1354" s="11">
        <v>1947</v>
      </c>
      <c r="D1354" s="11">
        <v>95.260000000000005</v>
      </c>
      <c r="E1354" t="inlineStr" s="11">
        <is>
          <t>XSTO</t>
        </is>
      </c>
    </row>
    <row r="1355" spans="2:5">
      <c r="B1355" t="inlineStr" s="11">
        <is>
          <t>Friday 17 Jul26 14:34:22</t>
        </is>
      </c>
      <c r="C1355" s="11">
        <v>968</v>
      </c>
      <c r="D1355" s="11">
        <v>95.260000000000005</v>
      </c>
      <c r="E1355" t="inlineStr" s="11">
        <is>
          <t>XSTO</t>
        </is>
      </c>
    </row>
    <row r="1356" spans="2:5">
      <c r="B1356" t="inlineStr" s="11">
        <is>
          <t>Friday 17 Jul26 14:34:22</t>
        </is>
      </c>
      <c r="C1356" s="11">
        <v>1099</v>
      </c>
      <c r="D1356" s="11">
        <v>95.260000000000005</v>
      </c>
      <c r="E1356" t="inlineStr" s="11">
        <is>
          <t>XSTO</t>
        </is>
      </c>
    </row>
    <row r="1357" spans="2:5">
      <c r="B1357" t="inlineStr" s="11">
        <is>
          <t>Friday 17 Jul26 14:34:23</t>
        </is>
      </c>
      <c r="C1357" s="11">
        <v>968</v>
      </c>
      <c r="D1357" s="11">
        <v>95.260000000000005</v>
      </c>
      <c r="E1357" t="inlineStr" s="11">
        <is>
          <t>XSTO</t>
        </is>
      </c>
    </row>
    <row r="1358" spans="2:5">
      <c r="B1358" t="inlineStr" s="11">
        <is>
          <t>Friday 17 Jul26 14:34:23</t>
        </is>
      </c>
      <c r="C1358" s="11">
        <v>1000</v>
      </c>
      <c r="D1358" s="11">
        <v>95.260000000000005</v>
      </c>
      <c r="E1358" t="inlineStr" s="11">
        <is>
          <t>XSTO</t>
        </is>
      </c>
    </row>
    <row r="1359" spans="2:5">
      <c r="B1359" t="inlineStr" s="11">
        <is>
          <t>Friday 17 Jul26 14:34:23</t>
        </is>
      </c>
      <c r="C1359" s="11">
        <v>4</v>
      </c>
      <c r="D1359" s="11">
        <v>95.260000000000005</v>
      </c>
      <c r="E1359" t="inlineStr" s="11">
        <is>
          <t>XSTO</t>
        </is>
      </c>
    </row>
    <row r="1360" spans="2:5">
      <c r="B1360" t="inlineStr" s="11">
        <is>
          <t>Friday 17 Jul26 14:34:23</t>
        </is>
      </c>
      <c r="C1360" s="11">
        <v>919</v>
      </c>
      <c r="D1360" s="11">
        <v>95.260000000000005</v>
      </c>
      <c r="E1360" t="inlineStr" s="11">
        <is>
          <t>XSTO</t>
        </is>
      </c>
    </row>
    <row r="1361" spans="2:5">
      <c r="B1361" t="inlineStr" s="11">
        <is>
          <t>Friday 17 Jul26 14:34:24</t>
        </is>
      </c>
      <c r="C1361" s="11">
        <v>968</v>
      </c>
      <c r="D1361" s="11">
        <v>95.260000000000005</v>
      </c>
      <c r="E1361" t="inlineStr" s="11">
        <is>
          <t>XSTO</t>
        </is>
      </c>
    </row>
    <row r="1362" spans="2:5">
      <c r="B1362" t="inlineStr" s="11">
        <is>
          <t>Friday 17 Jul26 14:34:24</t>
        </is>
      </c>
      <c r="C1362" s="11">
        <v>1098</v>
      </c>
      <c r="D1362" s="11">
        <v>95.260000000000005</v>
      </c>
      <c r="E1362" t="inlineStr" s="11">
        <is>
          <t>XSTO</t>
        </is>
      </c>
    </row>
    <row r="1363" spans="2:5">
      <c r="B1363" t="inlineStr" s="11">
        <is>
          <t>Friday 17 Jul26 14:34:24</t>
        </is>
      </c>
      <c r="C1363" s="11">
        <v>4</v>
      </c>
      <c r="D1363" s="11">
        <v>95.260000000000005</v>
      </c>
      <c r="E1363" t="inlineStr" s="11">
        <is>
          <t>XSTO</t>
        </is>
      </c>
    </row>
    <row r="1364" spans="2:5">
      <c r="B1364" t="inlineStr" s="11">
        <is>
          <t>Friday 17 Jul26 14:34:24</t>
        </is>
      </c>
      <c r="C1364" s="11">
        <v>905</v>
      </c>
      <c r="D1364" s="11">
        <v>95.260000000000005</v>
      </c>
      <c r="E1364" t="inlineStr" s="11">
        <is>
          <t>XSTO</t>
        </is>
      </c>
    </row>
    <row r="1365" spans="2:5">
      <c r="B1365" t="inlineStr" s="11">
        <is>
          <t>Friday 17 Jul26 14:34:24</t>
        </is>
      </c>
      <c r="C1365" s="11">
        <v>968</v>
      </c>
      <c r="D1365" s="11">
        <v>95.260000000000005</v>
      </c>
      <c r="E1365" t="inlineStr" s="11">
        <is>
          <t>XSTO</t>
        </is>
      </c>
    </row>
    <row r="1366" spans="2:5">
      <c r="B1366" t="inlineStr" s="11">
        <is>
          <t>Friday 17 Jul26 14:34:25</t>
        </is>
      </c>
      <c r="C1366" s="11">
        <v>968</v>
      </c>
      <c r="D1366" s="11">
        <v>95.260000000000005</v>
      </c>
      <c r="E1366" t="inlineStr" s="11">
        <is>
          <t>XSTO</t>
        </is>
      </c>
    </row>
    <row r="1367" spans="2:5">
      <c r="B1367" t="inlineStr" s="11">
        <is>
          <t>Friday 17 Jul26 14:34:25</t>
        </is>
      </c>
      <c r="C1367" s="11">
        <v>4</v>
      </c>
      <c r="D1367" s="11">
        <v>95.260000000000005</v>
      </c>
      <c r="E1367" t="inlineStr" s="11">
        <is>
          <t>XSTO</t>
        </is>
      </c>
    </row>
    <row r="1368" spans="2:5">
      <c r="B1368" t="inlineStr" s="11">
        <is>
          <t>Friday 17 Jul26 14:34:26</t>
        </is>
      </c>
      <c r="C1368" s="11">
        <v>957</v>
      </c>
      <c r="D1368" s="11">
        <v>95.260000000000005</v>
      </c>
      <c r="E1368" t="inlineStr" s="11">
        <is>
          <t>XSTO</t>
        </is>
      </c>
    </row>
    <row r="1369" spans="2:5">
      <c r="B1369" t="inlineStr" s="11">
        <is>
          <t>Friday 17 Jul26 14:34:26</t>
        </is>
      </c>
      <c r="C1369" s="11">
        <v>968</v>
      </c>
      <c r="D1369" s="11">
        <v>95.260000000000005</v>
      </c>
      <c r="E1369" t="inlineStr" s="11">
        <is>
          <t>XSTO</t>
        </is>
      </c>
    </row>
    <row r="1370" spans="2:5">
      <c r="B1370" t="inlineStr" s="11">
        <is>
          <t>Friday 17 Jul26 14:34:27</t>
        </is>
      </c>
      <c r="C1370" s="11">
        <v>968</v>
      </c>
      <c r="D1370" s="11">
        <v>95.260000000000005</v>
      </c>
      <c r="E1370" t="inlineStr" s="11">
        <is>
          <t>XSTO</t>
        </is>
      </c>
    </row>
    <row r="1371" spans="2:5">
      <c r="B1371" t="inlineStr" s="11">
        <is>
          <t>Friday 17 Jul26 14:34:27</t>
        </is>
      </c>
      <c r="C1371" s="11">
        <v>4</v>
      </c>
      <c r="D1371" s="11">
        <v>95.260000000000005</v>
      </c>
      <c r="E1371" t="inlineStr" s="11">
        <is>
          <t>XSTO</t>
        </is>
      </c>
    </row>
    <row r="1372" spans="2:5">
      <c r="B1372" t="inlineStr" s="11">
        <is>
          <t>Friday 17 Jul26 14:34:28</t>
        </is>
      </c>
      <c r="C1372" s="11">
        <v>908</v>
      </c>
      <c r="D1372" s="11">
        <v>95.260000000000005</v>
      </c>
      <c r="E1372" t="inlineStr" s="11">
        <is>
          <t>XSTO</t>
        </is>
      </c>
    </row>
    <row r="1373" spans="2:5">
      <c r="B1373" t="inlineStr" s="11">
        <is>
          <t>Friday 17 Jul26 14:34:28</t>
        </is>
      </c>
      <c r="C1373" s="11">
        <v>968</v>
      </c>
      <c r="D1373" s="11">
        <v>95.260000000000005</v>
      </c>
      <c r="E1373" t="inlineStr" s="11">
        <is>
          <t>XSTO</t>
        </is>
      </c>
    </row>
    <row r="1374" spans="2:5">
      <c r="B1374" t="inlineStr" s="11">
        <is>
          <t>Friday 17 Jul26 14:34:28</t>
        </is>
      </c>
      <c r="C1374" s="11">
        <v>1017</v>
      </c>
      <c r="D1374" s="11">
        <v>95.260000000000005</v>
      </c>
      <c r="E1374" t="inlineStr" s="11">
        <is>
          <t>XSTO</t>
        </is>
      </c>
    </row>
    <row r="1375" spans="2:5">
      <c r="B1375" t="inlineStr" s="11">
        <is>
          <t>Friday 17 Jul26 14:34:28</t>
        </is>
      </c>
      <c r="C1375" s="11">
        <v>968</v>
      </c>
      <c r="D1375" s="11">
        <v>95.260000000000005</v>
      </c>
      <c r="E1375" t="inlineStr" s="11">
        <is>
          <t>XSTO</t>
        </is>
      </c>
    </row>
    <row r="1376" spans="2:5">
      <c r="B1376" t="inlineStr" s="11">
        <is>
          <t>Friday 17 Jul26 14:34:28</t>
        </is>
      </c>
      <c r="C1376" s="11">
        <v>4</v>
      </c>
      <c r="D1376" s="11">
        <v>95.260000000000005</v>
      </c>
      <c r="E1376" t="inlineStr" s="11">
        <is>
          <t>XSTO</t>
        </is>
      </c>
    </row>
    <row r="1377" spans="2:5">
      <c r="B1377" t="inlineStr" s="11">
        <is>
          <t>Friday 17 Jul26 14:34:29</t>
        </is>
      </c>
      <c r="C1377" s="11">
        <v>888</v>
      </c>
      <c r="D1377" s="11">
        <v>95.260000000000005</v>
      </c>
      <c r="E1377" t="inlineStr" s="11">
        <is>
          <t>XSTO</t>
        </is>
      </c>
    </row>
    <row r="1378" spans="2:5">
      <c r="B1378" t="inlineStr" s="11">
        <is>
          <t>Friday 17 Jul26 14:34:29</t>
        </is>
      </c>
      <c r="C1378" s="11">
        <v>968</v>
      </c>
      <c r="D1378" s="11">
        <v>95.260000000000005</v>
      </c>
      <c r="E1378" t="inlineStr" s="11">
        <is>
          <t>XSTO</t>
        </is>
      </c>
    </row>
    <row r="1379" spans="2:5">
      <c r="B1379" t="inlineStr" s="11">
        <is>
          <t>Friday 17 Jul26 14:34:29</t>
        </is>
      </c>
      <c r="C1379" s="11">
        <v>4</v>
      </c>
      <c r="D1379" s="11">
        <v>95.260000000000005</v>
      </c>
      <c r="E1379" t="inlineStr" s="11">
        <is>
          <t>XSTO</t>
        </is>
      </c>
    </row>
    <row r="1380" spans="2:5">
      <c r="B1380" t="inlineStr" s="11">
        <is>
          <t>Friday 17 Jul26 14:34:35</t>
        </is>
      </c>
      <c r="C1380" s="11">
        <v>140</v>
      </c>
      <c r="D1380" s="11">
        <v>95.239999999999995</v>
      </c>
      <c r="E1380" t="inlineStr" s="11">
        <is>
          <t>XSTO</t>
        </is>
      </c>
    </row>
    <row r="1381" spans="2:5">
      <c r="B1381" t="inlineStr" s="11">
        <is>
          <t>Friday 17 Jul26 14:35:44</t>
        </is>
      </c>
      <c r="C1381" s="11">
        <v>500</v>
      </c>
      <c r="D1381" s="11">
        <v>95.260000000000005</v>
      </c>
      <c r="E1381" t="inlineStr" s="11">
        <is>
          <t>XSTO</t>
        </is>
      </c>
    </row>
    <row r="1382" spans="2:5">
      <c r="B1382" t="inlineStr" s="11">
        <is>
          <t>Friday 17 Jul26 14:35:49</t>
        </is>
      </c>
      <c r="C1382" s="11">
        <v>503</v>
      </c>
      <c r="D1382" s="11">
        <v>95.260000000000005</v>
      </c>
      <c r="E1382" t="inlineStr" s="11">
        <is>
          <t>XSTO</t>
        </is>
      </c>
    </row>
    <row r="1383" spans="2:5">
      <c r="B1383" t="inlineStr" s="11">
        <is>
          <t>Friday 17 Jul26 14:35:49</t>
        </is>
      </c>
      <c r="C1383" s="11">
        <v>968</v>
      </c>
      <c r="D1383" s="11">
        <v>95.260000000000005</v>
      </c>
      <c r="E1383" t="inlineStr" s="11">
        <is>
          <t>XSTO</t>
        </is>
      </c>
    </row>
    <row r="1384" spans="2:5">
      <c r="B1384" t="inlineStr" s="11">
        <is>
          <t>Friday 17 Jul26 14:35:56</t>
        </is>
      </c>
      <c r="C1384" s="11">
        <v>500</v>
      </c>
      <c r="D1384" s="11">
        <v>95.260000000000005</v>
      </c>
      <c r="E1384" t="inlineStr" s="11">
        <is>
          <t>XSTO</t>
        </is>
      </c>
    </row>
    <row r="1385" spans="2:5">
      <c r="B1385" t="inlineStr" s="11">
        <is>
          <t>Friday 17 Jul26 14:35:56</t>
        </is>
      </c>
      <c r="C1385" s="11">
        <v>968</v>
      </c>
      <c r="D1385" s="11">
        <v>95.260000000000005</v>
      </c>
      <c r="E1385" t="inlineStr" s="11">
        <is>
          <t>XSTO</t>
        </is>
      </c>
    </row>
    <row r="1386" spans="2:5">
      <c r="B1386" t="inlineStr" s="11">
        <is>
          <t>Friday 17 Jul26 14:36:13</t>
        </is>
      </c>
      <c r="C1386" s="11">
        <v>1000</v>
      </c>
      <c r="D1386" s="11">
        <v>95.260000000000005</v>
      </c>
      <c r="E1386" t="inlineStr" s="11">
        <is>
          <t>XSTO</t>
        </is>
      </c>
    </row>
    <row r="1387" spans="2:5">
      <c r="B1387" t="inlineStr" s="11">
        <is>
          <t>Friday 17 Jul26 14:36:13</t>
        </is>
      </c>
      <c r="C1387" s="11">
        <v>5341</v>
      </c>
      <c r="D1387" s="11">
        <v>95.260000000000005</v>
      </c>
      <c r="E1387" t="inlineStr" s="11">
        <is>
          <t>XSTO</t>
        </is>
      </c>
    </row>
    <row r="1388" spans="2:5">
      <c r="B1388" t="inlineStr" s="11">
        <is>
          <t>Friday 17 Jul26 14:37:18</t>
        </is>
      </c>
      <c r="C1388" s="11">
        <v>907</v>
      </c>
      <c r="D1388" s="11">
        <v>95.260000000000005</v>
      </c>
      <c r="E1388" t="inlineStr" s="11">
        <is>
          <t>XSTO</t>
        </is>
      </c>
    </row>
    <row r="1389" spans="2:5">
      <c r="B1389" t="inlineStr" s="11">
        <is>
          <t>Friday 17 Jul26 14:37:18</t>
        </is>
      </c>
      <c r="C1389" s="11">
        <v>340</v>
      </c>
      <c r="D1389" s="11">
        <v>95.260000000000005</v>
      </c>
      <c r="E1389" t="inlineStr" s="11">
        <is>
          <t>XSTO</t>
        </is>
      </c>
    </row>
    <row r="1390" spans="2:5">
      <c r="B1390" t="inlineStr" s="11">
        <is>
          <t>Friday 17 Jul26 14:37:18</t>
        </is>
      </c>
      <c r="C1390" s="11">
        <v>788</v>
      </c>
      <c r="D1390" s="11">
        <v>95.260000000000005</v>
      </c>
      <c r="E1390" t="inlineStr" s="11">
        <is>
          <t>XSTO</t>
        </is>
      </c>
    </row>
    <row r="1391" spans="2:5">
      <c r="B1391" t="inlineStr" s="11">
        <is>
          <t>Friday 17 Jul26 14:38:54</t>
        </is>
      </c>
      <c r="C1391" s="11">
        <v>795</v>
      </c>
      <c r="D1391" s="11">
        <v>95.239999999999995</v>
      </c>
      <c r="E1391" t="inlineStr" s="11">
        <is>
          <t>XSTO</t>
        </is>
      </c>
    </row>
    <row r="1392" spans="2:5">
      <c r="B1392" t="inlineStr" s="11">
        <is>
          <t>Friday 17 Jul26 14:38:54</t>
        </is>
      </c>
      <c r="C1392" s="11">
        <v>101</v>
      </c>
      <c r="D1392" s="11">
        <v>95.239999999999995</v>
      </c>
      <c r="E1392" t="inlineStr" s="11">
        <is>
          <t>XSTO</t>
        </is>
      </c>
    </row>
    <row r="1393" spans="2:5">
      <c r="B1393" t="inlineStr" s="11">
        <is>
          <t>Friday 17 Jul26 14:39:05</t>
        </is>
      </c>
      <c r="C1393" s="11">
        <v>500</v>
      </c>
      <c r="D1393" s="11">
        <v>95.239999999999995</v>
      </c>
      <c r="E1393" t="inlineStr" s="11">
        <is>
          <t>XSTO</t>
        </is>
      </c>
    </row>
    <row r="1394" spans="2:5">
      <c r="B1394" t="inlineStr" s="11">
        <is>
          <t>Friday 17 Jul26 14:39:19</t>
        </is>
      </c>
      <c r="C1394" s="11">
        <v>500</v>
      </c>
      <c r="D1394" s="11">
        <v>95.239999999999995</v>
      </c>
      <c r="E1394" t="inlineStr" s="11">
        <is>
          <t>XSTO</t>
        </is>
      </c>
    </row>
    <row r="1395" spans="2:5">
      <c r="B1395" t="inlineStr" s="11">
        <is>
          <t>Friday 17 Jul26 14:39:19</t>
        </is>
      </c>
      <c r="C1395" s="11">
        <v>968</v>
      </c>
      <c r="D1395" s="11">
        <v>95.239999999999995</v>
      </c>
      <c r="E1395" t="inlineStr" s="11">
        <is>
          <t>XSTO</t>
        </is>
      </c>
    </row>
    <row r="1396" spans="2:5">
      <c r="B1396" t="inlineStr" s="11">
        <is>
          <t>Friday 17 Jul26 14:39:37</t>
        </is>
      </c>
      <c r="C1396" s="11">
        <v>221</v>
      </c>
      <c r="D1396" s="11">
        <v>95.260000000000005</v>
      </c>
      <c r="E1396" t="inlineStr" s="11">
        <is>
          <t>XSTO</t>
        </is>
      </c>
    </row>
    <row r="1397" spans="2:5">
      <c r="B1397" t="inlineStr" s="11">
        <is>
          <t>Friday 17 Jul26 14:39:37</t>
        </is>
      </c>
      <c r="C1397" s="11">
        <v>1000</v>
      </c>
      <c r="D1397" s="11">
        <v>95.260000000000005</v>
      </c>
      <c r="E1397" t="inlineStr" s="11">
        <is>
          <t>XSTO</t>
        </is>
      </c>
    </row>
    <row r="1398" spans="2:5">
      <c r="B1398" t="inlineStr" s="11">
        <is>
          <t>Friday 17 Jul26 14:39:37</t>
        </is>
      </c>
      <c r="C1398" s="11">
        <v>98</v>
      </c>
      <c r="D1398" s="11">
        <v>95.260000000000005</v>
      </c>
      <c r="E1398" t="inlineStr" s="11">
        <is>
          <t>XSTO</t>
        </is>
      </c>
    </row>
    <row r="1399" spans="2:5">
      <c r="B1399" t="inlineStr" s="11">
        <is>
          <t>Friday 17 Jul26 14:39:37</t>
        </is>
      </c>
      <c r="C1399" s="11">
        <v>5068</v>
      </c>
      <c r="D1399" s="11">
        <v>95.260000000000005</v>
      </c>
      <c r="E1399" t="inlineStr" s="11">
        <is>
          <t>XSTO</t>
        </is>
      </c>
    </row>
    <row r="1400" spans="2:5">
      <c r="B1400" t="inlineStr" s="11">
        <is>
          <t>Friday 17 Jul26 14:40:58</t>
        </is>
      </c>
      <c r="C1400" s="11">
        <v>1000</v>
      </c>
      <c r="D1400" s="11">
        <v>95.260000000000005</v>
      </c>
      <c r="E1400" t="inlineStr" s="11">
        <is>
          <t>XSTO</t>
        </is>
      </c>
    </row>
    <row r="1401" spans="2:5">
      <c r="B1401" t="inlineStr" s="11">
        <is>
          <t>Friday 17 Jul26 14:40:58</t>
        </is>
      </c>
      <c r="C1401" s="11">
        <v>441</v>
      </c>
      <c r="D1401" s="11">
        <v>95.260000000000005</v>
      </c>
      <c r="E1401" t="inlineStr" s="11">
        <is>
          <t>XSTO</t>
        </is>
      </c>
    </row>
    <row r="1402" spans="2:5">
      <c r="B1402" t="inlineStr" s="11">
        <is>
          <t>Friday 17 Jul26 14:41:28</t>
        </is>
      </c>
      <c r="C1402" s="11">
        <v>1110</v>
      </c>
      <c r="D1402" s="11">
        <v>95.299999999999997</v>
      </c>
      <c r="E1402" t="inlineStr" s="11">
        <is>
          <t>XSTO</t>
        </is>
      </c>
    </row>
    <row r="1403" spans="2:5">
      <c r="B1403" t="inlineStr" s="11">
        <is>
          <t>Friday 17 Jul26 14:43:46</t>
        </is>
      </c>
      <c r="C1403" s="11">
        <v>1890</v>
      </c>
      <c r="D1403" s="11">
        <v>95.319999999999993</v>
      </c>
      <c r="E1403" t="inlineStr" s="11">
        <is>
          <t>XSTO</t>
        </is>
      </c>
    </row>
    <row r="1404" spans="2:5">
      <c r="B1404" t="inlineStr" s="11">
        <is>
          <t>Friday 17 Jul26 14:43:46</t>
        </is>
      </c>
      <c r="C1404" s="11">
        <v>367</v>
      </c>
      <c r="D1404" s="11">
        <v>95.319999999999993</v>
      </c>
      <c r="E1404" t="inlineStr" s="11">
        <is>
          <t>XSTO</t>
        </is>
      </c>
    </row>
    <row r="1405" spans="2:5">
      <c r="B1405" t="inlineStr" s="11">
        <is>
          <t>Friday 17 Jul26 14:43:52</t>
        </is>
      </c>
      <c r="C1405" s="11">
        <v>1274</v>
      </c>
      <c r="D1405" s="11">
        <v>95.340000000000003</v>
      </c>
      <c r="E1405" t="inlineStr" s="11">
        <is>
          <t>XSTO</t>
        </is>
      </c>
    </row>
    <row r="1406" spans="2:5">
      <c r="B1406" t="inlineStr" s="11">
        <is>
          <t>Friday 17 Jul26 14:43:52</t>
        </is>
      </c>
      <c r="C1406" s="11">
        <v>127</v>
      </c>
      <c r="D1406" s="11">
        <v>95.340000000000003</v>
      </c>
      <c r="E1406" t="inlineStr" s="11">
        <is>
          <t>XSTO</t>
        </is>
      </c>
    </row>
    <row r="1407" spans="2:5">
      <c r="B1407" t="inlineStr" s="11">
        <is>
          <t>Friday 17 Jul26 14:43:52</t>
        </is>
      </c>
      <c r="C1407" s="11">
        <v>494</v>
      </c>
      <c r="D1407" s="11">
        <v>95.340000000000003</v>
      </c>
      <c r="E1407" t="inlineStr" s="11">
        <is>
          <t>XSTO</t>
        </is>
      </c>
    </row>
    <row r="1408" spans="2:5">
      <c r="B1408" t="inlineStr" s="11">
        <is>
          <t>Friday 17 Jul26 14:43:58</t>
        </is>
      </c>
      <c r="C1408" s="11">
        <v>1698</v>
      </c>
      <c r="D1408" s="11">
        <v>95.340000000000003</v>
      </c>
      <c r="E1408" t="inlineStr" s="11">
        <is>
          <t>XSTO</t>
        </is>
      </c>
    </row>
    <row r="1409" spans="2:5">
      <c r="B1409" t="inlineStr" s="11">
        <is>
          <t>Friday 17 Jul26 14:43:58</t>
        </is>
      </c>
      <c r="C1409" s="11">
        <v>500</v>
      </c>
      <c r="D1409" s="11">
        <v>95.340000000000003</v>
      </c>
      <c r="E1409" t="inlineStr" s="11">
        <is>
          <t>XSTO</t>
        </is>
      </c>
    </row>
    <row r="1410" spans="2:5">
      <c r="B1410" t="inlineStr" s="11">
        <is>
          <t>Friday 17 Jul26 14:43:58</t>
        </is>
      </c>
      <c r="C1410" s="11">
        <v>327</v>
      </c>
      <c r="D1410" s="11">
        <v>95.340000000000003</v>
      </c>
      <c r="E1410" t="inlineStr" s="11">
        <is>
          <t>XSTO</t>
        </is>
      </c>
    </row>
    <row r="1411" spans="2:5">
      <c r="B1411" t="inlineStr" s="11">
        <is>
          <t>Friday 17 Jul26 14:44:22</t>
        </is>
      </c>
      <c r="C1411" s="11">
        <v>1550</v>
      </c>
      <c r="D1411" s="11">
        <v>95.359999999999999</v>
      </c>
      <c r="E1411" t="inlineStr" s="11">
        <is>
          <t>XSTO</t>
        </is>
      </c>
    </row>
    <row r="1412" spans="2:5">
      <c r="B1412" t="inlineStr" s="11">
        <is>
          <t>Friday 17 Jul26 14:45:38</t>
        </is>
      </c>
      <c r="C1412" s="11">
        <v>1000</v>
      </c>
      <c r="D1412" s="11">
        <v>95.340000000000003</v>
      </c>
      <c r="E1412" t="inlineStr" s="11">
        <is>
          <t>XSTO</t>
        </is>
      </c>
    </row>
    <row r="1413" spans="2:5">
      <c r="B1413" t="inlineStr" s="11">
        <is>
          <t>Friday 17 Jul26 14:48:03</t>
        </is>
      </c>
      <c r="C1413" s="11">
        <v>476</v>
      </c>
      <c r="D1413" s="11">
        <v>95.319999999999993</v>
      </c>
      <c r="E1413" t="inlineStr" s="11">
        <is>
          <t>XSTO</t>
        </is>
      </c>
    </row>
    <row r="1414" spans="2:5">
      <c r="B1414" t="inlineStr" s="11">
        <is>
          <t>Friday 17 Jul26 14:48:11</t>
        </is>
      </c>
      <c r="C1414" s="11">
        <v>1098</v>
      </c>
      <c r="D1414" s="11">
        <v>95.299999999999997</v>
      </c>
      <c r="E1414" t="inlineStr" s="11">
        <is>
          <t>XSTO</t>
        </is>
      </c>
    </row>
    <row r="1415" spans="2:5">
      <c r="B1415" t="inlineStr" s="11">
        <is>
          <t>Friday 17 Jul26 14:48:18</t>
        </is>
      </c>
      <c r="C1415" s="11">
        <v>541</v>
      </c>
      <c r="D1415" s="11">
        <v>95.299999999999997</v>
      </c>
      <c r="E1415" t="inlineStr" s="11">
        <is>
          <t>XSTO</t>
        </is>
      </c>
    </row>
    <row r="1416" spans="2:5">
      <c r="B1416" t="inlineStr" s="11">
        <is>
          <t>Friday 17 Jul26 14:48:47</t>
        </is>
      </c>
      <c r="C1416" s="11">
        <v>1002</v>
      </c>
      <c r="D1416" s="11">
        <v>95.299999999999997</v>
      </c>
      <c r="E1416" t="inlineStr" s="11">
        <is>
          <t>XSTO</t>
        </is>
      </c>
    </row>
    <row r="1417" spans="2:5">
      <c r="B1417" t="inlineStr" s="11">
        <is>
          <t>Friday 17 Jul26 14:49:25</t>
        </is>
      </c>
      <c r="C1417" s="11">
        <v>1819</v>
      </c>
      <c r="D1417" s="11">
        <v>95.319999999999993</v>
      </c>
      <c r="E1417" t="inlineStr" s="11">
        <is>
          <t>XSTO</t>
        </is>
      </c>
    </row>
    <row r="1418" spans="2:5">
      <c r="B1418" t="inlineStr" s="11">
        <is>
          <t>Friday 17 Jul26 14:49:25</t>
        </is>
      </c>
      <c r="C1418" s="11">
        <v>706</v>
      </c>
      <c r="D1418" s="11">
        <v>95.319999999999993</v>
      </c>
      <c r="E1418" t="inlineStr" s="11">
        <is>
          <t>XSTO</t>
        </is>
      </c>
    </row>
    <row r="1419" spans="2:5">
      <c r="B1419" t="inlineStr" s="11">
        <is>
          <t>Friday 17 Jul26 14:49:25</t>
        </is>
      </c>
      <c r="C1419" s="11">
        <v>495</v>
      </c>
      <c r="D1419" s="11">
        <v>95.319999999999993</v>
      </c>
      <c r="E1419" t="inlineStr" s="11">
        <is>
          <t>XSTO</t>
        </is>
      </c>
    </row>
    <row r="1420" spans="2:5">
      <c r="B1420" t="inlineStr" s="11">
        <is>
          <t>Friday 17 Jul26 14:49:25</t>
        </is>
      </c>
      <c r="C1420" s="11">
        <v>793</v>
      </c>
      <c r="D1420" s="11">
        <v>95.319999999999993</v>
      </c>
      <c r="E1420" t="inlineStr" s="11">
        <is>
          <t>XSTO</t>
        </is>
      </c>
    </row>
    <row r="1421" spans="2:5">
      <c r="B1421" t="inlineStr" s="11">
        <is>
          <t>Friday 17 Jul26 14:49:25</t>
        </is>
      </c>
      <c r="C1421" s="11">
        <v>319</v>
      </c>
      <c r="D1421" s="11">
        <v>95.319999999999993</v>
      </c>
      <c r="E1421" t="inlineStr" s="11">
        <is>
          <t>XSTO</t>
        </is>
      </c>
    </row>
    <row r="1422" spans="2:5">
      <c r="B1422" t="inlineStr" s="11">
        <is>
          <t>Friday 17 Jul26 14:49:25</t>
        </is>
      </c>
      <c r="C1422" s="11">
        <v>954</v>
      </c>
      <c r="D1422" s="11">
        <v>95.319999999999993</v>
      </c>
      <c r="E1422" t="inlineStr" s="11">
        <is>
          <t>XSTO</t>
        </is>
      </c>
    </row>
    <row r="1423" spans="2:5">
      <c r="B1423" t="inlineStr" s="11">
        <is>
          <t>Friday 17 Jul26 14:49:25</t>
        </is>
      </c>
      <c r="C1423" s="11">
        <v>683</v>
      </c>
      <c r="D1423" s="11">
        <v>95.319999999999993</v>
      </c>
      <c r="E1423" t="inlineStr" s="11">
        <is>
          <t>XSTO</t>
        </is>
      </c>
    </row>
    <row r="1424" spans="2:5">
      <c r="B1424" t="inlineStr" s="11">
        <is>
          <t>Friday 17 Jul26 14:49:26</t>
        </is>
      </c>
      <c r="C1424" s="11">
        <v>303</v>
      </c>
      <c r="D1424" s="11">
        <v>95.319999999999993</v>
      </c>
      <c r="E1424" t="inlineStr" s="11">
        <is>
          <t>XSTO</t>
        </is>
      </c>
    </row>
    <row r="1425" spans="2:5">
      <c r="B1425" t="inlineStr" s="11">
        <is>
          <t>Friday 17 Jul26 14:49:26</t>
        </is>
      </c>
      <c r="C1425" s="11">
        <v>590</v>
      </c>
      <c r="D1425" s="11">
        <v>95.319999999999993</v>
      </c>
      <c r="E1425" t="inlineStr" s="11">
        <is>
          <t>XSTO</t>
        </is>
      </c>
    </row>
    <row r="1426" spans="2:5">
      <c r="B1426" t="inlineStr" s="11">
        <is>
          <t>Friday 17 Jul26 14:49:26</t>
        </is>
      </c>
      <c r="C1426" s="11">
        <v>288</v>
      </c>
      <c r="D1426" s="11">
        <v>95.319999999999993</v>
      </c>
      <c r="E1426" t="inlineStr" s="11">
        <is>
          <t>XSTO</t>
        </is>
      </c>
    </row>
    <row r="1427" spans="2:5">
      <c r="B1427" t="inlineStr" s="11">
        <is>
          <t>Friday 17 Jul26 14:49:26</t>
        </is>
      </c>
      <c r="C1427" s="11">
        <v>1122</v>
      </c>
      <c r="D1427" s="11">
        <v>95.319999999999993</v>
      </c>
      <c r="E1427" t="inlineStr" s="11">
        <is>
          <t>XSTO</t>
        </is>
      </c>
    </row>
    <row r="1428" spans="2:5">
      <c r="B1428" t="inlineStr" s="11">
        <is>
          <t>Friday 17 Jul26 14:49:48</t>
        </is>
      </c>
      <c r="C1428" s="11">
        <v>1127</v>
      </c>
      <c r="D1428" s="11">
        <v>95.319999999999993</v>
      </c>
      <c r="E1428" t="inlineStr" s="11">
        <is>
          <t>XSTO</t>
        </is>
      </c>
    </row>
    <row r="1429" spans="2:5">
      <c r="B1429" t="inlineStr" s="11">
        <is>
          <t>Friday 17 Jul26 14:49:48</t>
        </is>
      </c>
      <c r="C1429" s="11">
        <v>93</v>
      </c>
      <c r="D1429" s="11">
        <v>95.319999999999993</v>
      </c>
      <c r="E1429" t="inlineStr" s="11">
        <is>
          <t>XSTO</t>
        </is>
      </c>
    </row>
    <row r="1430" spans="2:5">
      <c r="B1430" t="inlineStr" s="11">
        <is>
          <t>Friday 17 Jul26 14:50:40</t>
        </is>
      </c>
      <c r="C1430" s="11">
        <v>495</v>
      </c>
      <c r="D1430" s="11">
        <v>95.299999999999997</v>
      </c>
      <c r="E1430" t="inlineStr" s="11">
        <is>
          <t>XSTO</t>
        </is>
      </c>
    </row>
    <row r="1431" spans="2:5">
      <c r="B1431" t="inlineStr" s="11">
        <is>
          <t>Friday 17 Jul26 14:50:40</t>
        </is>
      </c>
      <c r="C1431" s="11">
        <v>6</v>
      </c>
      <c r="D1431" s="11">
        <v>95.299999999999997</v>
      </c>
      <c r="E1431" t="inlineStr" s="11">
        <is>
          <t>XSTO</t>
        </is>
      </c>
    </row>
    <row r="1432" spans="2:5">
      <c r="B1432" t="inlineStr" s="11">
        <is>
          <t>Friday 17 Jul26 14:50:40</t>
        </is>
      </c>
      <c r="C1432" s="11">
        <v>1056</v>
      </c>
      <c r="D1432" s="11">
        <v>95.299999999999997</v>
      </c>
      <c r="E1432" t="inlineStr" s="11">
        <is>
          <t>XSTO</t>
        </is>
      </c>
    </row>
    <row r="1433" spans="2:5">
      <c r="B1433" t="inlineStr" s="11">
        <is>
          <t>Friday 17 Jul26 14:50:56</t>
        </is>
      </c>
      <c r="C1433" s="11">
        <v>321</v>
      </c>
      <c r="D1433" s="11">
        <v>95.299999999999997</v>
      </c>
      <c r="E1433" t="inlineStr" s="11">
        <is>
          <t>XSTO</t>
        </is>
      </c>
    </row>
    <row r="1434" spans="2:5">
      <c r="B1434" t="inlineStr" s="11">
        <is>
          <t>Friday 17 Jul26 14:50:56</t>
        </is>
      </c>
      <c r="C1434" s="11">
        <v>1128</v>
      </c>
      <c r="D1434" s="11">
        <v>95.299999999999997</v>
      </c>
      <c r="E1434" t="inlineStr" s="11">
        <is>
          <t>XSTO</t>
        </is>
      </c>
    </row>
    <row r="1435" spans="2:5">
      <c r="B1435" t="inlineStr" s="11">
        <is>
          <t>Friday 17 Jul26 14:51:20</t>
        </is>
      </c>
      <c r="C1435" s="11">
        <v>1571</v>
      </c>
      <c r="D1435" s="11">
        <v>95.280000000000001</v>
      </c>
      <c r="E1435" t="inlineStr" s="11">
        <is>
          <t>XSTO</t>
        </is>
      </c>
    </row>
    <row r="1436" spans="2:5">
      <c r="B1436" t="inlineStr" s="11">
        <is>
          <t>Friday 17 Jul26 14:51:20</t>
        </is>
      </c>
      <c r="C1436" s="11">
        <v>288</v>
      </c>
      <c r="D1436" s="11">
        <v>95.299999999999997</v>
      </c>
      <c r="E1436" t="inlineStr" s="11">
        <is>
          <t>XSTO</t>
        </is>
      </c>
    </row>
    <row r="1437" spans="2:5">
      <c r="B1437" t="inlineStr" s="11">
        <is>
          <t>Friday 17 Jul26 14:51:20</t>
        </is>
      </c>
      <c r="C1437" s="11">
        <v>495</v>
      </c>
      <c r="D1437" s="11">
        <v>95.299999999999997</v>
      </c>
      <c r="E1437" t="inlineStr" s="11">
        <is>
          <t>XSTO</t>
        </is>
      </c>
    </row>
    <row r="1438" spans="2:5">
      <c r="B1438" t="inlineStr" s="11">
        <is>
          <t>Friday 17 Jul26 14:51:20</t>
        </is>
      </c>
      <c r="C1438" s="11">
        <v>968</v>
      </c>
      <c r="D1438" s="11">
        <v>95.299999999999997</v>
      </c>
      <c r="E1438" t="inlineStr" s="11">
        <is>
          <t>XSTO</t>
        </is>
      </c>
    </row>
    <row r="1439" spans="2:5">
      <c r="B1439" t="inlineStr" s="11">
        <is>
          <t>Friday 17 Jul26 14:51:20</t>
        </is>
      </c>
      <c r="C1439" s="11">
        <v>822</v>
      </c>
      <c r="D1439" s="11">
        <v>95.299999999999997</v>
      </c>
      <c r="E1439" t="inlineStr" s="11">
        <is>
          <t>XSTO</t>
        </is>
      </c>
    </row>
    <row r="1440" spans="2:5">
      <c r="B1440" t="inlineStr" s="11">
        <is>
          <t>Friday 17 Jul26 14:51:20</t>
        </is>
      </c>
      <c r="C1440" s="11">
        <v>1005</v>
      </c>
      <c r="D1440" s="11">
        <v>95.299999999999997</v>
      </c>
      <c r="E1440" t="inlineStr" s="11">
        <is>
          <t>XSTO</t>
        </is>
      </c>
    </row>
    <row r="1441" spans="2:5">
      <c r="B1441" t="inlineStr" s="11">
        <is>
          <t>Friday 17 Jul26 14:51:20</t>
        </is>
      </c>
      <c r="C1441" s="11">
        <v>683</v>
      </c>
      <c r="D1441" s="11">
        <v>95.299999999999997</v>
      </c>
      <c r="E1441" t="inlineStr" s="11">
        <is>
          <t>XSTO</t>
        </is>
      </c>
    </row>
    <row r="1442" spans="2:5">
      <c r="B1442" t="inlineStr" s="11">
        <is>
          <t>Friday 17 Jul26 14:51:20</t>
        </is>
      </c>
      <c r="C1442" s="11">
        <v>887</v>
      </c>
      <c r="D1442" s="11">
        <v>95.299999999999997</v>
      </c>
      <c r="E1442" t="inlineStr" s="11">
        <is>
          <t>XSTO</t>
        </is>
      </c>
    </row>
    <row r="1443" spans="2:5">
      <c r="B1443" t="inlineStr" s="11">
        <is>
          <t>Friday 17 Jul26 14:51:20</t>
        </is>
      </c>
      <c r="C1443" s="11">
        <v>696</v>
      </c>
      <c r="D1443" s="11">
        <v>95.299999999999997</v>
      </c>
      <c r="E1443" t="inlineStr" s="11">
        <is>
          <t>XSTO</t>
        </is>
      </c>
    </row>
    <row r="1444" spans="2:5">
      <c r="B1444" t="inlineStr" s="11">
        <is>
          <t>Friday 17 Jul26 14:52:55</t>
        </is>
      </c>
      <c r="C1444" s="11">
        <v>288</v>
      </c>
      <c r="D1444" s="11">
        <v>95.239999999999995</v>
      </c>
      <c r="E1444" t="inlineStr" s="11">
        <is>
          <t>XSTO</t>
        </is>
      </c>
    </row>
    <row r="1445" spans="2:5">
      <c r="B1445" t="inlineStr" s="11">
        <is>
          <t>Friday 17 Jul26 14:53:41</t>
        </is>
      </c>
      <c r="C1445" s="11">
        <v>968</v>
      </c>
      <c r="D1445" s="11">
        <v>95.280000000000001</v>
      </c>
      <c r="E1445" t="inlineStr" s="11">
        <is>
          <t>XSTO</t>
        </is>
      </c>
    </row>
    <row r="1446" spans="2:5">
      <c r="B1446" t="inlineStr" s="11">
        <is>
          <t>Friday 17 Jul26 14:53:41</t>
        </is>
      </c>
      <c r="C1446" s="11">
        <v>297</v>
      </c>
      <c r="D1446" s="11">
        <v>95.280000000000001</v>
      </c>
      <c r="E1446" t="inlineStr" s="11">
        <is>
          <t>XSTO</t>
        </is>
      </c>
    </row>
    <row r="1447" spans="2:5">
      <c r="B1447" t="inlineStr" s="11">
        <is>
          <t>Friday 17 Jul26 14:53:41</t>
        </is>
      </c>
      <c r="C1447" s="11">
        <v>1111</v>
      </c>
      <c r="D1447" s="11">
        <v>95.260000000000005</v>
      </c>
      <c r="E1447" t="inlineStr" s="11">
        <is>
          <t>XSTO</t>
        </is>
      </c>
    </row>
    <row r="1448" spans="2:5">
      <c r="B1448" t="inlineStr" s="11">
        <is>
          <t>Friday 17 Jul26 14:54:25</t>
        </is>
      </c>
      <c r="C1448" s="11">
        <v>677</v>
      </c>
      <c r="D1448" s="11">
        <v>95.219999999999999</v>
      </c>
      <c r="E1448" t="inlineStr" s="11">
        <is>
          <t>XSTO</t>
        </is>
      </c>
    </row>
    <row r="1449" spans="2:5">
      <c r="B1449" t="inlineStr" s="11">
        <is>
          <t>Friday 17 Jul26 14:54:25</t>
        </is>
      </c>
      <c r="C1449" s="11">
        <v>416</v>
      </c>
      <c r="D1449" s="11">
        <v>95.219999999999999</v>
      </c>
      <c r="E1449" t="inlineStr" s="11">
        <is>
          <t>XSTO</t>
        </is>
      </c>
    </row>
    <row r="1450" spans="2:5">
      <c r="B1450" t="inlineStr" s="11">
        <is>
          <t>Friday 17 Jul26 14:55:00</t>
        </is>
      </c>
      <c r="C1450" s="11">
        <v>416</v>
      </c>
      <c r="D1450" s="11">
        <v>95.219999999999999</v>
      </c>
      <c r="E1450" t="inlineStr" s="11">
        <is>
          <t>XSTO</t>
        </is>
      </c>
    </row>
    <row r="1451" spans="2:5">
      <c r="B1451" t="inlineStr" s="11">
        <is>
          <t>Friday 17 Jul26 14:55:19</t>
        </is>
      </c>
      <c r="C1451" s="11">
        <v>460</v>
      </c>
      <c r="D1451" s="11">
        <v>95.200000000000003</v>
      </c>
      <c r="E1451" t="inlineStr" s="11">
        <is>
          <t>XSTO</t>
        </is>
      </c>
    </row>
    <row r="1452" spans="2:5">
      <c r="B1452" t="inlineStr" s="11">
        <is>
          <t>Friday 17 Jul26 14:55:29</t>
        </is>
      </c>
      <c r="C1452" s="11">
        <v>274</v>
      </c>
      <c r="D1452" s="11">
        <v>95.200000000000003</v>
      </c>
      <c r="E1452" t="inlineStr" s="11">
        <is>
          <t>XSTO</t>
        </is>
      </c>
    </row>
    <row r="1453" spans="2:5">
      <c r="B1453" t="inlineStr" s="11">
        <is>
          <t>Friday 17 Jul26 14:55:29</t>
        </is>
      </c>
      <c r="C1453" s="11">
        <v>307</v>
      </c>
      <c r="D1453" s="11">
        <v>95.200000000000003</v>
      </c>
      <c r="E1453" t="inlineStr" s="11">
        <is>
          <t>XSTO</t>
        </is>
      </c>
    </row>
    <row r="1454" spans="2:5">
      <c r="B1454" t="inlineStr" s="11">
        <is>
          <t>Friday 17 Jul26 14:55:29</t>
        </is>
      </c>
      <c r="C1454" s="11">
        <v>1071</v>
      </c>
      <c r="D1454" s="11">
        <v>95.200000000000003</v>
      </c>
      <c r="E1454" t="inlineStr" s="11">
        <is>
          <t>XSTO</t>
        </is>
      </c>
    </row>
    <row r="1455" spans="2:5">
      <c r="B1455" t="inlineStr" s="11">
        <is>
          <t>Friday 17 Jul26 14:55:29</t>
        </is>
      </c>
      <c r="C1455" s="11">
        <v>1001</v>
      </c>
      <c r="D1455" s="11">
        <v>95.200000000000003</v>
      </c>
      <c r="E1455" t="inlineStr" s="11">
        <is>
          <t>XSTO</t>
        </is>
      </c>
    </row>
    <row r="1456" spans="2:5">
      <c r="B1456" t="inlineStr" s="11">
        <is>
          <t>Friday 17 Jul26 14:55:48</t>
        </is>
      </c>
      <c r="C1456" s="11">
        <v>277</v>
      </c>
      <c r="D1456" s="11">
        <v>95.219999999999999</v>
      </c>
      <c r="E1456" t="inlineStr" s="11">
        <is>
          <t>XSTO</t>
        </is>
      </c>
    </row>
    <row r="1457" spans="2:5">
      <c r="B1457" t="inlineStr" s="11">
        <is>
          <t>Friday 17 Jul26 14:55:48</t>
        </is>
      </c>
      <c r="C1457" s="11">
        <v>679</v>
      </c>
      <c r="D1457" s="11">
        <v>95.219999999999999</v>
      </c>
      <c r="E1457" t="inlineStr" s="11">
        <is>
          <t>XSTO</t>
        </is>
      </c>
    </row>
    <row r="1458" spans="2:5">
      <c r="B1458" t="inlineStr" s="11">
        <is>
          <t>Friday 17 Jul26 14:55:48</t>
        </is>
      </c>
      <c r="C1458" s="11">
        <v>1</v>
      </c>
      <c r="D1458" s="11">
        <v>95.219999999999999</v>
      </c>
      <c r="E1458" t="inlineStr" s="11">
        <is>
          <t>XSTO</t>
        </is>
      </c>
    </row>
    <row r="1459" spans="2:5">
      <c r="B1459" t="inlineStr" s="11">
        <is>
          <t>Friday 17 Jul26 14:55:48</t>
        </is>
      </c>
      <c r="C1459" s="11">
        <v>292</v>
      </c>
      <c r="D1459" s="11">
        <v>95.219999999999999</v>
      </c>
      <c r="E1459" t="inlineStr" s="11">
        <is>
          <t>XSTO</t>
        </is>
      </c>
    </row>
    <row r="1460" spans="2:5">
      <c r="B1460" t="inlineStr" s="11">
        <is>
          <t>Friday 17 Jul26 14:55:48</t>
        </is>
      </c>
      <c r="C1460" s="11">
        <v>319</v>
      </c>
      <c r="D1460" s="11">
        <v>95.219999999999999</v>
      </c>
      <c r="E1460" t="inlineStr" s="11">
        <is>
          <t>XSTO</t>
        </is>
      </c>
    </row>
    <row r="1461" spans="2:5">
      <c r="B1461" t="inlineStr" s="11">
        <is>
          <t>Friday 17 Jul26 14:56:19</t>
        </is>
      </c>
      <c r="C1461" s="11">
        <v>378</v>
      </c>
      <c r="D1461" s="11">
        <v>95.239999999999995</v>
      </c>
      <c r="E1461" t="inlineStr" s="11">
        <is>
          <t>XSTO</t>
        </is>
      </c>
    </row>
    <row r="1462" spans="2:5">
      <c r="B1462" t="inlineStr" s="11">
        <is>
          <t>Friday 17 Jul26 14:56:19</t>
        </is>
      </c>
      <c r="C1462" s="11">
        <v>571</v>
      </c>
      <c r="D1462" s="11">
        <v>95.219999999999999</v>
      </c>
      <c r="E1462" t="inlineStr" s="11">
        <is>
          <t>XSTO</t>
        </is>
      </c>
    </row>
    <row r="1463" spans="2:5">
      <c r="B1463" t="inlineStr" s="11">
        <is>
          <t>Friday 17 Jul26 14:56:19</t>
        </is>
      </c>
      <c r="C1463" s="11">
        <v>1915</v>
      </c>
      <c r="D1463" s="11">
        <v>95.239999999999995</v>
      </c>
      <c r="E1463" t="inlineStr" s="11">
        <is>
          <t>XSTO</t>
        </is>
      </c>
    </row>
    <row r="1464" spans="2:5">
      <c r="B1464" t="inlineStr" s="11">
        <is>
          <t>Friday 17 Jul26 14:56:19</t>
        </is>
      </c>
      <c r="C1464" s="11">
        <v>958</v>
      </c>
      <c r="D1464" s="11">
        <v>95.239999999999995</v>
      </c>
      <c r="E1464" t="inlineStr" s="11">
        <is>
          <t>XSTO</t>
        </is>
      </c>
    </row>
    <row r="1465" spans="2:5">
      <c r="B1465" t="inlineStr" s="11">
        <is>
          <t>Friday 17 Jul26 14:56:41</t>
        </is>
      </c>
      <c r="C1465" s="11">
        <v>399</v>
      </c>
      <c r="D1465" s="11">
        <v>95.239999999999995</v>
      </c>
      <c r="E1465" t="inlineStr" s="11">
        <is>
          <t>XSTO</t>
        </is>
      </c>
    </row>
    <row r="1466" spans="2:5">
      <c r="B1466" t="inlineStr" s="11">
        <is>
          <t>Friday 17 Jul26 14:56:41</t>
        </is>
      </c>
      <c r="C1466" s="11">
        <v>25</v>
      </c>
      <c r="D1466" s="11">
        <v>95.239999999999995</v>
      </c>
      <c r="E1466" t="inlineStr" s="11">
        <is>
          <t>XSTO</t>
        </is>
      </c>
    </row>
    <row r="1467" spans="2:5">
      <c r="B1467" t="inlineStr" s="11">
        <is>
          <t>Friday 17 Jul26 14:58:00</t>
        </is>
      </c>
      <c r="C1467" s="11">
        <v>319</v>
      </c>
      <c r="D1467" s="11">
        <v>95.260000000000005</v>
      </c>
      <c r="E1467" t="inlineStr" s="11">
        <is>
          <t>XSTO</t>
        </is>
      </c>
    </row>
    <row r="1468" spans="2:5">
      <c r="B1468" t="inlineStr" s="11">
        <is>
          <t>Friday 17 Jul26 14:58:00</t>
        </is>
      </c>
      <c r="C1468" s="11">
        <v>214</v>
      </c>
      <c r="D1468" s="11">
        <v>95.260000000000005</v>
      </c>
      <c r="E1468" t="inlineStr" s="11">
        <is>
          <t>XSTO</t>
        </is>
      </c>
    </row>
    <row r="1469" spans="2:5">
      <c r="B1469" t="inlineStr" s="11">
        <is>
          <t>Friday 17 Jul26 14:58:00</t>
        </is>
      </c>
      <c r="C1469" s="11">
        <v>529</v>
      </c>
      <c r="D1469" s="11">
        <v>95.260000000000005</v>
      </c>
      <c r="E1469" t="inlineStr" s="11">
        <is>
          <t>XSTO</t>
        </is>
      </c>
    </row>
    <row r="1470" spans="2:5">
      <c r="B1470" t="inlineStr" s="11">
        <is>
          <t>Friday 17 Jul26 14:58:00</t>
        </is>
      </c>
      <c r="C1470" s="11">
        <v>285</v>
      </c>
      <c r="D1470" s="11">
        <v>95.260000000000005</v>
      </c>
      <c r="E1470" t="inlineStr" s="11">
        <is>
          <t>XSTO</t>
        </is>
      </c>
    </row>
    <row r="1471" spans="2:5">
      <c r="B1471" t="inlineStr" s="11">
        <is>
          <t>Friday 17 Jul26 14:58:00</t>
        </is>
      </c>
      <c r="C1471" s="11">
        <v>293</v>
      </c>
      <c r="D1471" s="11">
        <v>95.260000000000005</v>
      </c>
      <c r="E1471" t="inlineStr" s="11">
        <is>
          <t>XSTO</t>
        </is>
      </c>
    </row>
    <row r="1472" spans="2:5">
      <c r="B1472" t="inlineStr" s="11">
        <is>
          <t>Friday 17 Jul26 14:58:05</t>
        </is>
      </c>
      <c r="C1472" s="11">
        <v>292</v>
      </c>
      <c r="D1472" s="11">
        <v>95.260000000000005</v>
      </c>
      <c r="E1472" t="inlineStr" s="11">
        <is>
          <t>XSTO</t>
        </is>
      </c>
    </row>
    <row r="1473" spans="2:5">
      <c r="B1473" t="inlineStr" s="11">
        <is>
          <t>Friday 17 Jul26 14:58:09</t>
        </is>
      </c>
      <c r="C1473" s="11">
        <v>292</v>
      </c>
      <c r="D1473" s="11">
        <v>95.260000000000005</v>
      </c>
      <c r="E1473" t="inlineStr" s="11">
        <is>
          <t>XSTO</t>
        </is>
      </c>
    </row>
    <row r="1474" spans="2:5">
      <c r="B1474" t="inlineStr" s="11">
        <is>
          <t>Friday 17 Jul26 14:58:09</t>
        </is>
      </c>
      <c r="C1474" s="11">
        <v>340</v>
      </c>
      <c r="D1474" s="11">
        <v>95.260000000000005</v>
      </c>
      <c r="E1474" t="inlineStr" s="11">
        <is>
          <t>XSTO</t>
        </is>
      </c>
    </row>
    <row r="1475" spans="2:5">
      <c r="B1475" t="inlineStr" s="11">
        <is>
          <t>Friday 17 Jul26 14:58:10</t>
        </is>
      </c>
      <c r="C1475" s="11">
        <v>269</v>
      </c>
      <c r="D1475" s="11">
        <v>95.260000000000005</v>
      </c>
      <c r="E1475" t="inlineStr" s="11">
        <is>
          <t>XSTO</t>
        </is>
      </c>
    </row>
    <row r="1476" spans="2:5">
      <c r="B1476" t="inlineStr" s="11">
        <is>
          <t>Friday 17 Jul26 14:58:22</t>
        </is>
      </c>
      <c r="C1476" s="11">
        <v>293</v>
      </c>
      <c r="D1476" s="11">
        <v>95.260000000000005</v>
      </c>
      <c r="E1476" t="inlineStr" s="11">
        <is>
          <t>XSTO</t>
        </is>
      </c>
    </row>
    <row r="1477" spans="2:5">
      <c r="B1477" t="inlineStr" s="11">
        <is>
          <t>Friday 17 Jul26 14:58:22</t>
        </is>
      </c>
      <c r="C1477" s="11">
        <v>968</v>
      </c>
      <c r="D1477" s="11">
        <v>95.260000000000005</v>
      </c>
      <c r="E1477" t="inlineStr" s="11">
        <is>
          <t>XSTO</t>
        </is>
      </c>
    </row>
    <row r="1478" spans="2:5">
      <c r="B1478" t="inlineStr" s="11">
        <is>
          <t>Friday 17 Jul26 14:58:22</t>
        </is>
      </c>
      <c r="C1478" s="11">
        <v>2052</v>
      </c>
      <c r="D1478" s="11">
        <v>95.260000000000005</v>
      </c>
      <c r="E1478" t="inlineStr" s="11">
        <is>
          <t>XSTO</t>
        </is>
      </c>
    </row>
    <row r="1479" spans="2:5">
      <c r="B1479" t="inlineStr" s="11">
        <is>
          <t>Friday 17 Jul26 14:58:22</t>
        </is>
      </c>
      <c r="C1479" s="11">
        <v>281</v>
      </c>
      <c r="D1479" s="11">
        <v>95.260000000000005</v>
      </c>
      <c r="E1479" t="inlineStr" s="11">
        <is>
          <t>XSTO</t>
        </is>
      </c>
    </row>
    <row r="1480" spans="2:5">
      <c r="B1480" t="inlineStr" s="11">
        <is>
          <t>Friday 17 Jul26 14:58:22</t>
        </is>
      </c>
      <c r="C1480" s="11">
        <v>269</v>
      </c>
      <c r="D1480" s="11">
        <v>95.260000000000005</v>
      </c>
      <c r="E1480" t="inlineStr" s="11">
        <is>
          <t>XSTO</t>
        </is>
      </c>
    </row>
    <row r="1481" spans="2:5">
      <c r="B1481" t="inlineStr" s="11">
        <is>
          <t>Friday 17 Jul26 14:58:28</t>
        </is>
      </c>
      <c r="C1481" s="11">
        <v>269</v>
      </c>
      <c r="D1481" s="11">
        <v>95.260000000000005</v>
      </c>
      <c r="E1481" t="inlineStr" s="11">
        <is>
          <t>XSTO</t>
        </is>
      </c>
    </row>
    <row r="1482" spans="2:5">
      <c r="B1482" t="inlineStr" s="11">
        <is>
          <t>Friday 17 Jul26 14:58:48</t>
        </is>
      </c>
      <c r="C1482" s="11">
        <v>781</v>
      </c>
      <c r="D1482" s="11">
        <v>95.239999999999995</v>
      </c>
      <c r="E1482" t="inlineStr" s="11">
        <is>
          <t>XSTO</t>
        </is>
      </c>
    </row>
    <row r="1483" spans="2:5">
      <c r="B1483" t="inlineStr" s="11">
        <is>
          <t>Friday 17 Jul26 14:58:55</t>
        </is>
      </c>
      <c r="C1483" s="11">
        <v>304</v>
      </c>
      <c r="D1483" s="11">
        <v>95.239999999999995</v>
      </c>
      <c r="E1483" t="inlineStr" s="11">
        <is>
          <t>XSTO</t>
        </is>
      </c>
    </row>
    <row r="1484" spans="2:5">
      <c r="B1484" t="inlineStr" s="11">
        <is>
          <t>Friday 17 Jul26 14:58:55</t>
        </is>
      </c>
      <c r="C1484" s="11">
        <v>1764</v>
      </c>
      <c r="D1484" s="11">
        <v>95.239999999999995</v>
      </c>
      <c r="E1484" t="inlineStr" s="11">
        <is>
          <t>XSTO</t>
        </is>
      </c>
    </row>
    <row r="1485" spans="2:5">
      <c r="B1485" t="inlineStr" s="11">
        <is>
          <t>Friday 17 Jul26 14:58:56</t>
        </is>
      </c>
      <c r="C1485" s="11">
        <v>300</v>
      </c>
      <c r="D1485" s="11">
        <v>95.239999999999995</v>
      </c>
      <c r="E1485" t="inlineStr" s="11">
        <is>
          <t>XSTO</t>
        </is>
      </c>
    </row>
    <row r="1486" spans="2:5">
      <c r="B1486" t="inlineStr" s="11">
        <is>
          <t>Friday 17 Jul26 14:58:56</t>
        </is>
      </c>
      <c r="C1486" s="11">
        <v>300</v>
      </c>
      <c r="D1486" s="11">
        <v>95.239999999999995</v>
      </c>
      <c r="E1486" t="inlineStr" s="11">
        <is>
          <t>XSTO</t>
        </is>
      </c>
    </row>
    <row r="1487" spans="2:5">
      <c r="B1487" t="inlineStr" s="11">
        <is>
          <t>Friday 17 Jul26 14:58:57</t>
        </is>
      </c>
      <c r="C1487" s="11">
        <v>950</v>
      </c>
      <c r="D1487" s="11">
        <v>95.239999999999995</v>
      </c>
      <c r="E1487" t="inlineStr" s="11">
        <is>
          <t>XSTO</t>
        </is>
      </c>
    </row>
    <row r="1488" spans="2:5">
      <c r="B1488" t="inlineStr" s="11">
        <is>
          <t>Friday 17 Jul26 14:58:57</t>
        </is>
      </c>
      <c r="C1488" s="11">
        <v>304</v>
      </c>
      <c r="D1488" s="11">
        <v>95.239999999999995</v>
      </c>
      <c r="E1488" t="inlineStr" s="11">
        <is>
          <t>XSTO</t>
        </is>
      </c>
    </row>
    <row r="1489" spans="2:5">
      <c r="B1489" t="inlineStr" s="11">
        <is>
          <t>Friday 17 Jul26 15:00:20</t>
        </is>
      </c>
      <c r="C1489" s="11">
        <v>1857</v>
      </c>
      <c r="D1489" s="11">
        <v>95.340000000000003</v>
      </c>
      <c r="E1489" t="inlineStr" s="11">
        <is>
          <t>XSTO</t>
        </is>
      </c>
    </row>
    <row r="1490" spans="2:5">
      <c r="B1490" t="inlineStr" s="11">
        <is>
          <t>Friday 17 Jul26 15:00:20</t>
        </is>
      </c>
      <c r="C1490" s="11">
        <v>656</v>
      </c>
      <c r="D1490" s="11">
        <v>95.340000000000003</v>
      </c>
      <c r="E1490" t="inlineStr" s="11">
        <is>
          <t>XSTO</t>
        </is>
      </c>
    </row>
    <row r="1491" spans="2:5">
      <c r="B1491" t="inlineStr" s="11">
        <is>
          <t>Friday 17 Jul26 15:00:20</t>
        </is>
      </c>
      <c r="C1491" s="11">
        <v>704</v>
      </c>
      <c r="D1491" s="11">
        <v>95.340000000000003</v>
      </c>
      <c r="E1491" t="inlineStr" s="11">
        <is>
          <t>XSTO</t>
        </is>
      </c>
    </row>
    <row r="1492" spans="2:5">
      <c r="B1492" t="inlineStr" s="11">
        <is>
          <t>Friday 17 Jul26 15:00:20</t>
        </is>
      </c>
      <c r="C1492" s="11">
        <v>674</v>
      </c>
      <c r="D1492" s="11">
        <v>95.340000000000003</v>
      </c>
      <c r="E1492" t="inlineStr" s="11">
        <is>
          <t>XSTO</t>
        </is>
      </c>
    </row>
    <row r="1493" spans="2:5">
      <c r="B1493" t="inlineStr" s="11">
        <is>
          <t>Friday 17 Jul26 15:00:20</t>
        </is>
      </c>
      <c r="C1493" s="11">
        <v>337</v>
      </c>
      <c r="D1493" s="11">
        <v>95.340000000000003</v>
      </c>
      <c r="E1493" t="inlineStr" s="11">
        <is>
          <t>XSTO</t>
        </is>
      </c>
    </row>
    <row r="1494" spans="2:5">
      <c r="B1494" t="inlineStr" s="11">
        <is>
          <t>Friday 17 Jul26 15:00:20</t>
        </is>
      </c>
      <c r="C1494" s="11">
        <v>683</v>
      </c>
      <c r="D1494" s="11">
        <v>95.340000000000003</v>
      </c>
      <c r="E1494" t="inlineStr" s="11">
        <is>
          <t>XSTO</t>
        </is>
      </c>
    </row>
    <row r="1495" spans="2:5">
      <c r="B1495" t="inlineStr" s="11">
        <is>
          <t>Friday 17 Jul26 15:00:20</t>
        </is>
      </c>
      <c r="C1495" s="11">
        <v>336</v>
      </c>
      <c r="D1495" s="11">
        <v>95.340000000000003</v>
      </c>
      <c r="E1495" t="inlineStr" s="11">
        <is>
          <t>XSTO</t>
        </is>
      </c>
    </row>
    <row r="1496" spans="2:5">
      <c r="B1496" t="inlineStr" s="11">
        <is>
          <t>Friday 17 Jul26 15:00:29</t>
        </is>
      </c>
      <c r="C1496" s="11">
        <v>301</v>
      </c>
      <c r="D1496" s="11">
        <v>95.319999999999993</v>
      </c>
      <c r="E1496" t="inlineStr" s="11">
        <is>
          <t>XSTO</t>
        </is>
      </c>
    </row>
    <row r="1497" spans="2:5">
      <c r="B1497" t="inlineStr" s="11">
        <is>
          <t>Friday 17 Jul26 15:00:30</t>
        </is>
      </c>
      <c r="C1497" s="11">
        <v>272</v>
      </c>
      <c r="D1497" s="11">
        <v>95.319999999999993</v>
      </c>
      <c r="E1497" t="inlineStr" s="11">
        <is>
          <t>XSTO</t>
        </is>
      </c>
    </row>
    <row r="1498" spans="2:5">
      <c r="B1498" t="inlineStr" s="11">
        <is>
          <t>Friday 17 Jul26 15:00:30</t>
        </is>
      </c>
      <c r="C1498" s="11">
        <v>1056</v>
      </c>
      <c r="D1498" s="11">
        <v>95.319999999999993</v>
      </c>
      <c r="E1498" t="inlineStr" s="11">
        <is>
          <t>XSTO</t>
        </is>
      </c>
    </row>
    <row r="1499" spans="2:5">
      <c r="B1499" t="inlineStr" s="11">
        <is>
          <t>Friday 17 Jul26 15:00:30</t>
        </is>
      </c>
      <c r="C1499" s="11">
        <v>683</v>
      </c>
      <c r="D1499" s="11">
        <v>95.319999999999993</v>
      </c>
      <c r="E1499" t="inlineStr" s="11">
        <is>
          <t>XSTO</t>
        </is>
      </c>
    </row>
    <row r="1500" spans="2:5">
      <c r="B1500" t="inlineStr" s="11">
        <is>
          <t>Friday 17 Jul26 15:00:34</t>
        </is>
      </c>
      <c r="C1500" s="11">
        <v>275</v>
      </c>
      <c r="D1500" s="11">
        <v>95.299999999999997</v>
      </c>
      <c r="E1500" t="inlineStr" s="11">
        <is>
          <t>XSTO</t>
        </is>
      </c>
    </row>
    <row r="1501" spans="2:5">
      <c r="B1501" t="inlineStr" s="11">
        <is>
          <t>Friday 17 Jul26 15:00:34</t>
        </is>
      </c>
      <c r="C1501" s="11">
        <v>683</v>
      </c>
      <c r="D1501" s="11">
        <v>95.299999999999997</v>
      </c>
      <c r="E1501" t="inlineStr" s="11">
        <is>
          <t>XSTO</t>
        </is>
      </c>
    </row>
    <row r="1502" spans="2:5">
      <c r="B1502" t="inlineStr" s="11">
        <is>
          <t>Friday 17 Jul26 15:00:40</t>
        </is>
      </c>
      <c r="C1502" s="11">
        <v>275</v>
      </c>
      <c r="D1502" s="11">
        <v>95.299999999999997</v>
      </c>
      <c r="E1502" t="inlineStr" s="11">
        <is>
          <t>XSTO</t>
        </is>
      </c>
    </row>
    <row r="1503" spans="2:5">
      <c r="B1503" t="inlineStr" s="11">
        <is>
          <t>Friday 17 Jul26 15:00:40</t>
        </is>
      </c>
      <c r="C1503" s="11">
        <v>683</v>
      </c>
      <c r="D1503" s="11">
        <v>95.299999999999997</v>
      </c>
      <c r="E1503" t="inlineStr" s="11">
        <is>
          <t>XSTO</t>
        </is>
      </c>
    </row>
    <row r="1504" spans="2:5">
      <c r="B1504" t="inlineStr" s="11">
        <is>
          <t>Friday 17 Jul26 15:00:41</t>
        </is>
      </c>
      <c r="C1504" s="11">
        <v>296</v>
      </c>
      <c r="D1504" s="11">
        <v>95.280000000000001</v>
      </c>
      <c r="E1504" t="inlineStr" s="11">
        <is>
          <t>XSTO</t>
        </is>
      </c>
    </row>
    <row r="1505" spans="2:5">
      <c r="B1505" t="inlineStr" s="11">
        <is>
          <t>Friday 17 Jul26 15:00:41</t>
        </is>
      </c>
      <c r="C1505" s="11">
        <v>1958</v>
      </c>
      <c r="D1505" s="11">
        <v>95.280000000000001</v>
      </c>
      <c r="E1505" t="inlineStr" s="11">
        <is>
          <t>XSTO</t>
        </is>
      </c>
    </row>
    <row r="1506" spans="2:5">
      <c r="B1506" t="inlineStr" s="11">
        <is>
          <t>Friday 17 Jul26 15:00:48</t>
        </is>
      </c>
      <c r="C1506" s="11">
        <v>307</v>
      </c>
      <c r="D1506" s="11">
        <v>95.260000000000005</v>
      </c>
      <c r="E1506" t="inlineStr" s="11">
        <is>
          <t>XSTO</t>
        </is>
      </c>
    </row>
    <row r="1507" spans="2:5">
      <c r="B1507" t="inlineStr" s="11">
        <is>
          <t>Friday 17 Jul26 15:00:48</t>
        </is>
      </c>
      <c r="C1507" s="11">
        <v>4</v>
      </c>
      <c r="D1507" s="11">
        <v>95.280000000000001</v>
      </c>
      <c r="E1507" t="inlineStr" s="11">
        <is>
          <t>XSTO</t>
        </is>
      </c>
    </row>
    <row r="1508" spans="2:5">
      <c r="B1508" t="inlineStr" s="11">
        <is>
          <t>Friday 17 Jul26 15:00:48</t>
        </is>
      </c>
      <c r="C1508" s="11">
        <v>968</v>
      </c>
      <c r="D1508" s="11">
        <v>95.299999999999997</v>
      </c>
      <c r="E1508" t="inlineStr" s="11">
        <is>
          <t>XSTO</t>
        </is>
      </c>
    </row>
    <row r="1509" spans="2:5">
      <c r="B1509" t="inlineStr" s="11">
        <is>
          <t>Friday 17 Jul26 15:00:48</t>
        </is>
      </c>
      <c r="C1509" s="11">
        <v>683</v>
      </c>
      <c r="D1509" s="11">
        <v>95.299999999999997</v>
      </c>
      <c r="E1509" t="inlineStr" s="11">
        <is>
          <t>XSTO</t>
        </is>
      </c>
    </row>
    <row r="1510" spans="2:5">
      <c r="B1510" t="inlineStr" s="11">
        <is>
          <t>Friday 17 Jul26 15:00:48</t>
        </is>
      </c>
      <c r="C1510" s="11">
        <v>272</v>
      </c>
      <c r="D1510" s="11">
        <v>95.299999999999997</v>
      </c>
      <c r="E1510" t="inlineStr" s="11">
        <is>
          <t>XSTO</t>
        </is>
      </c>
    </row>
    <row r="1511" spans="2:5">
      <c r="B1511" t="inlineStr" s="11">
        <is>
          <t>Friday 17 Jul26 15:00:48</t>
        </is>
      </c>
      <c r="C1511" s="11">
        <v>948</v>
      </c>
      <c r="D1511" s="11">
        <v>95.299999999999997</v>
      </c>
      <c r="E1511" t="inlineStr" s="11">
        <is>
          <t>XSTO</t>
        </is>
      </c>
    </row>
    <row r="1512" spans="2:5">
      <c r="B1512" t="inlineStr" s="11">
        <is>
          <t>Friday 17 Jul26 15:00:48</t>
        </is>
      </c>
      <c r="C1512" s="11">
        <v>1655</v>
      </c>
      <c r="D1512" s="11">
        <v>95.299999999999997</v>
      </c>
      <c r="E1512" t="inlineStr" s="11">
        <is>
          <t>XSTO</t>
        </is>
      </c>
    </row>
    <row r="1513" spans="2:5">
      <c r="B1513" t="inlineStr" s="11">
        <is>
          <t>Friday 17 Jul26 15:01:11</t>
        </is>
      </c>
      <c r="C1513" s="11">
        <v>1306</v>
      </c>
      <c r="D1513" s="11">
        <v>95.260000000000005</v>
      </c>
      <c r="E1513" t="inlineStr" s="11">
        <is>
          <t>XSTO</t>
        </is>
      </c>
    </row>
    <row r="1514" spans="2:5">
      <c r="B1514" t="inlineStr" s="11">
        <is>
          <t>Friday 17 Jul26 15:01:39</t>
        </is>
      </c>
      <c r="C1514" s="11">
        <v>871</v>
      </c>
      <c r="D1514" s="11">
        <v>95.239999999999995</v>
      </c>
      <c r="E1514" t="inlineStr" s="11">
        <is>
          <t>XSTO</t>
        </is>
      </c>
    </row>
    <row r="1515" spans="2:5">
      <c r="B1515" t="inlineStr" s="11">
        <is>
          <t>Friday 17 Jul26 15:01:55</t>
        </is>
      </c>
      <c r="C1515" s="11">
        <v>320</v>
      </c>
      <c r="D1515" s="11">
        <v>95.239999999999995</v>
      </c>
      <c r="E1515" t="inlineStr" s="11">
        <is>
          <t>XSTO</t>
        </is>
      </c>
    </row>
    <row r="1516" spans="2:5">
      <c r="B1516" t="inlineStr" s="11">
        <is>
          <t>Friday 17 Jul26 15:01:55</t>
        </is>
      </c>
      <c r="C1516" s="11">
        <v>495</v>
      </c>
      <c r="D1516" s="11">
        <v>95.239999999999995</v>
      </c>
      <c r="E1516" t="inlineStr" s="11">
        <is>
          <t>XSTO</t>
        </is>
      </c>
    </row>
    <row r="1517" spans="2:5">
      <c r="B1517" t="inlineStr" s="11">
        <is>
          <t>Friday 17 Jul26 15:02:02</t>
        </is>
      </c>
      <c r="C1517" s="11">
        <v>70</v>
      </c>
      <c r="D1517" s="11">
        <v>95.219999999999999</v>
      </c>
      <c r="E1517" t="inlineStr" s="11">
        <is>
          <t>XSTO</t>
        </is>
      </c>
    </row>
    <row r="1518" spans="2:5">
      <c r="B1518" t="inlineStr" s="11">
        <is>
          <t>Friday 17 Jul26 15:02:05</t>
        </is>
      </c>
      <c r="C1518" s="11">
        <v>265</v>
      </c>
      <c r="D1518" s="11">
        <v>95.219999999999999</v>
      </c>
      <c r="E1518" t="inlineStr" s="11">
        <is>
          <t>XSTO</t>
        </is>
      </c>
    </row>
    <row r="1519" spans="2:5">
      <c r="B1519" t="inlineStr" s="11">
        <is>
          <t>Friday 17 Jul26 15:02:05</t>
        </is>
      </c>
      <c r="C1519" s="11">
        <v>550</v>
      </c>
      <c r="D1519" s="11">
        <v>95.219999999999999</v>
      </c>
      <c r="E1519" t="inlineStr" s="11">
        <is>
          <t>XSTO</t>
        </is>
      </c>
    </row>
    <row r="1520" spans="2:5">
      <c r="B1520" t="inlineStr" s="11">
        <is>
          <t>Friday 17 Jul26 15:02:06</t>
        </is>
      </c>
      <c r="C1520" s="11">
        <v>500</v>
      </c>
      <c r="D1520" s="11">
        <v>95.219999999999999</v>
      </c>
      <c r="E1520" t="inlineStr" s="11">
        <is>
          <t>XSTO</t>
        </is>
      </c>
    </row>
    <row r="1521" spans="2:5">
      <c r="B1521" t="inlineStr" s="11">
        <is>
          <t>Friday 17 Jul26 15:02:06</t>
        </is>
      </c>
      <c r="C1521" s="11">
        <v>315</v>
      </c>
      <c r="D1521" s="11">
        <v>95.219999999999999</v>
      </c>
      <c r="E1521" t="inlineStr" s="11">
        <is>
          <t>XSTO</t>
        </is>
      </c>
    </row>
    <row r="1522" spans="2:5">
      <c r="B1522" t="inlineStr" s="11">
        <is>
          <t>Friday 17 Jul26 15:02:11</t>
        </is>
      </c>
      <c r="C1522" s="11">
        <v>1213</v>
      </c>
      <c r="D1522" s="11">
        <v>95.200000000000003</v>
      </c>
      <c r="E1522" t="inlineStr" s="11">
        <is>
          <t>XSTO</t>
        </is>
      </c>
    </row>
    <row r="1523" spans="2:5">
      <c r="B1523" t="inlineStr" s="11">
        <is>
          <t>Friday 17 Jul26 15:03:06</t>
        </is>
      </c>
      <c r="C1523" s="11">
        <v>926</v>
      </c>
      <c r="D1523" s="11">
        <v>95.219999999999999</v>
      </c>
      <c r="E1523" t="inlineStr" s="11">
        <is>
          <t>XSTO</t>
        </is>
      </c>
    </row>
    <row r="1524" spans="2:5">
      <c r="B1524" t="inlineStr" s="11">
        <is>
          <t>Friday 17 Jul26 15:03:06</t>
        </is>
      </c>
      <c r="C1524" s="11">
        <v>500</v>
      </c>
      <c r="D1524" s="11">
        <v>95.219999999999999</v>
      </c>
      <c r="E1524" t="inlineStr" s="11">
        <is>
          <t>XSTO</t>
        </is>
      </c>
    </row>
    <row r="1525" spans="2:5">
      <c r="B1525" t="inlineStr" s="11">
        <is>
          <t>Friday 17 Jul26 15:03:06</t>
        </is>
      </c>
      <c r="C1525" s="11">
        <v>754</v>
      </c>
      <c r="D1525" s="11">
        <v>95.219999999999999</v>
      </c>
      <c r="E1525" t="inlineStr" s="11">
        <is>
          <t>XSTO</t>
        </is>
      </c>
    </row>
    <row r="1526" spans="2:5">
      <c r="B1526" t="inlineStr" s="11">
        <is>
          <t>Friday 17 Jul26 15:03:06</t>
        </is>
      </c>
      <c r="C1526" s="11">
        <v>425</v>
      </c>
      <c r="D1526" s="11">
        <v>95.219999999999999</v>
      </c>
      <c r="E1526" t="inlineStr" s="11">
        <is>
          <t>XSTO</t>
        </is>
      </c>
    </row>
    <row r="1527" spans="2:5">
      <c r="B1527" t="inlineStr" s="11">
        <is>
          <t>Friday 17 Jul26 15:03:06</t>
        </is>
      </c>
      <c r="C1527" s="11">
        <v>684</v>
      </c>
      <c r="D1527" s="11">
        <v>95.219999999999999</v>
      </c>
      <c r="E1527" t="inlineStr" s="11">
        <is>
          <t>XSTO</t>
        </is>
      </c>
    </row>
    <row r="1528" spans="2:5">
      <c r="B1528" t="inlineStr" s="11">
        <is>
          <t>Friday 17 Jul26 15:03:06</t>
        </is>
      </c>
      <c r="C1528" s="11">
        <v>820</v>
      </c>
      <c r="D1528" s="11">
        <v>95.219999999999999</v>
      </c>
      <c r="E1528" t="inlineStr" s="11">
        <is>
          <t>XSTO</t>
        </is>
      </c>
    </row>
    <row r="1529" spans="2:5">
      <c r="B1529" t="inlineStr" s="11">
        <is>
          <t>Friday 17 Jul26 15:03:06</t>
        </is>
      </c>
      <c r="C1529" s="11">
        <v>331</v>
      </c>
      <c r="D1529" s="11">
        <v>95.219999999999999</v>
      </c>
      <c r="E1529" t="inlineStr" s="11">
        <is>
          <t>XSTO</t>
        </is>
      </c>
    </row>
    <row r="1530" spans="2:5">
      <c r="B1530" t="inlineStr" s="11">
        <is>
          <t>Friday 17 Jul26 15:03:31</t>
        </is>
      </c>
      <c r="C1530" s="11">
        <v>935</v>
      </c>
      <c r="D1530" s="11">
        <v>95.159999999999997</v>
      </c>
      <c r="E1530" t="inlineStr" s="11">
        <is>
          <t>XSTO</t>
        </is>
      </c>
    </row>
    <row r="1531" spans="2:5">
      <c r="B1531" t="inlineStr" s="11">
        <is>
          <t>Friday 17 Jul26 15:04:08</t>
        </is>
      </c>
      <c r="C1531" s="11">
        <v>1608</v>
      </c>
      <c r="D1531" s="11">
        <v>95.159999999999997</v>
      </c>
      <c r="E1531" t="inlineStr" s="11">
        <is>
          <t>XSTO</t>
        </is>
      </c>
    </row>
    <row r="1532" spans="2:5">
      <c r="B1532" t="inlineStr" s="11">
        <is>
          <t>Friday 17 Jul26 15:04:26</t>
        </is>
      </c>
      <c r="C1532" s="11">
        <v>1464</v>
      </c>
      <c r="D1532" s="11">
        <v>95.180000000000007</v>
      </c>
      <c r="E1532" t="inlineStr" s="11">
        <is>
          <t>XSTO</t>
        </is>
      </c>
    </row>
    <row r="1533" spans="2:5">
      <c r="B1533" t="inlineStr" s="11">
        <is>
          <t>Friday 17 Jul26 15:05:26</t>
        </is>
      </c>
      <c r="C1533" s="11">
        <v>166</v>
      </c>
      <c r="D1533" s="11">
        <v>95.180000000000007</v>
      </c>
      <c r="E1533" t="inlineStr" s="11">
        <is>
          <t>XSTO</t>
        </is>
      </c>
    </row>
    <row r="1534" spans="2:5">
      <c r="B1534" t="inlineStr" s="11">
        <is>
          <t>Friday 17 Jul26 15:05:46</t>
        </is>
      </c>
      <c r="C1534" s="11">
        <v>500</v>
      </c>
      <c r="D1534" s="11">
        <v>95.180000000000007</v>
      </c>
      <c r="E1534" t="inlineStr" s="11">
        <is>
          <t>XSTO</t>
        </is>
      </c>
    </row>
    <row r="1535" spans="2:5">
      <c r="B1535" t="inlineStr" s="11">
        <is>
          <t>Friday 17 Jul26 15:06:42</t>
        </is>
      </c>
      <c r="C1535" s="11">
        <v>760</v>
      </c>
      <c r="D1535" s="11">
        <v>95.180000000000007</v>
      </c>
      <c r="E1535" t="inlineStr" s="11">
        <is>
          <t>XSTO</t>
        </is>
      </c>
    </row>
    <row r="1536" spans="2:5">
      <c r="B1536" t="inlineStr" s="11">
        <is>
          <t>Friday 17 Jul26 15:06:42</t>
        </is>
      </c>
      <c r="C1536" s="11">
        <v>326</v>
      </c>
      <c r="D1536" s="11">
        <v>95.180000000000007</v>
      </c>
      <c r="E1536" t="inlineStr" s="11">
        <is>
          <t>XSTO</t>
        </is>
      </c>
    </row>
    <row r="1537" spans="2:5">
      <c r="B1537" t="inlineStr" s="11">
        <is>
          <t>Friday 17 Jul26 15:07:02</t>
        </is>
      </c>
      <c r="C1537" s="11">
        <v>500</v>
      </c>
      <c r="D1537" s="11">
        <v>95.180000000000007</v>
      </c>
      <c r="E1537" t="inlineStr" s="11">
        <is>
          <t>XSTO</t>
        </is>
      </c>
    </row>
    <row r="1538" spans="2:5">
      <c r="B1538" t="inlineStr" s="11">
        <is>
          <t>Friday 17 Jul26 15:07:02</t>
        </is>
      </c>
      <c r="C1538" s="11">
        <v>968</v>
      </c>
      <c r="D1538" s="11">
        <v>95.180000000000007</v>
      </c>
      <c r="E1538" t="inlineStr" s="11">
        <is>
          <t>XSTO</t>
        </is>
      </c>
    </row>
    <row r="1539" spans="2:5">
      <c r="B1539" t="inlineStr" s="11">
        <is>
          <t>Friday 17 Jul26 15:07:14</t>
        </is>
      </c>
      <c r="C1539" s="11">
        <v>298</v>
      </c>
      <c r="D1539" s="11">
        <v>95.180000000000007</v>
      </c>
      <c r="E1539" t="inlineStr" s="11">
        <is>
          <t>XSTO</t>
        </is>
      </c>
    </row>
    <row r="1540" spans="2:5">
      <c r="B1540" t="inlineStr" s="11">
        <is>
          <t>Friday 17 Jul26 15:07:14</t>
        </is>
      </c>
      <c r="C1540" s="11">
        <v>963</v>
      </c>
      <c r="D1540" s="11">
        <v>95.180000000000007</v>
      </c>
      <c r="E1540" t="inlineStr" s="11">
        <is>
          <t>XSTO</t>
        </is>
      </c>
    </row>
    <row r="1541" spans="2:5">
      <c r="B1541" t="inlineStr" s="11">
        <is>
          <t>Friday 17 Jul26 15:07:28</t>
        </is>
      </c>
      <c r="C1541" s="11">
        <v>968</v>
      </c>
      <c r="D1541" s="11">
        <v>95.180000000000007</v>
      </c>
      <c r="E1541" t="inlineStr" s="11">
        <is>
          <t>XSTO</t>
        </is>
      </c>
    </row>
    <row r="1542" spans="2:5">
      <c r="B1542" t="inlineStr" s="11">
        <is>
          <t>Friday 17 Jul26 15:07:28</t>
        </is>
      </c>
      <c r="C1542" s="11">
        <v>268</v>
      </c>
      <c r="D1542" s="11">
        <v>95.180000000000007</v>
      </c>
      <c r="E1542" t="inlineStr" s="11">
        <is>
          <t>XSTO</t>
        </is>
      </c>
    </row>
    <row r="1543" spans="2:5">
      <c r="B1543" t="inlineStr" s="11">
        <is>
          <t>Friday 17 Jul26 15:07:46</t>
        </is>
      </c>
      <c r="C1543" s="11">
        <v>515</v>
      </c>
      <c r="D1543" s="11">
        <v>95.159999999999997</v>
      </c>
      <c r="E1543" t="inlineStr" s="11">
        <is>
          <t>XSTO</t>
        </is>
      </c>
    </row>
    <row r="1544" spans="2:5">
      <c r="B1544" t="inlineStr" s="11">
        <is>
          <t>Friday 17 Jul26 15:07:46</t>
        </is>
      </c>
      <c r="C1544" s="11">
        <v>968</v>
      </c>
      <c r="D1544" s="11">
        <v>95.159999999999997</v>
      </c>
      <c r="E1544" t="inlineStr" s="11">
        <is>
          <t>XSTO</t>
        </is>
      </c>
    </row>
    <row r="1545" spans="2:5">
      <c r="B1545" t="inlineStr" s="11">
        <is>
          <t>Friday 17 Jul26 15:07:46</t>
        </is>
      </c>
      <c r="C1545" s="11">
        <v>289</v>
      </c>
      <c r="D1545" s="11">
        <v>95.159999999999997</v>
      </c>
      <c r="E1545" t="inlineStr" s="11">
        <is>
          <t>XSTO</t>
        </is>
      </c>
    </row>
    <row r="1546" spans="2:5">
      <c r="B1546" t="inlineStr" s="11">
        <is>
          <t>Friday 17 Jul26 15:07:46</t>
        </is>
      </c>
      <c r="C1546" s="11">
        <v>908</v>
      </c>
      <c r="D1546" s="11">
        <v>95.159999999999997</v>
      </c>
      <c r="E1546" t="inlineStr" s="11">
        <is>
          <t>XSTO</t>
        </is>
      </c>
    </row>
    <row r="1547" spans="2:5">
      <c r="B1547" t="inlineStr" s="11">
        <is>
          <t>Friday 17 Jul26 15:07:47</t>
        </is>
      </c>
      <c r="C1547" s="11">
        <v>1968</v>
      </c>
      <c r="D1547" s="11">
        <v>95.159999999999997</v>
      </c>
      <c r="E1547" t="inlineStr" s="11">
        <is>
          <t>XSTO</t>
        </is>
      </c>
    </row>
    <row r="1548" spans="2:5">
      <c r="B1548" t="inlineStr" s="11">
        <is>
          <t>Friday 17 Jul26 15:07:47</t>
        </is>
      </c>
      <c r="C1548" s="11">
        <v>316</v>
      </c>
      <c r="D1548" s="11">
        <v>95.159999999999997</v>
      </c>
      <c r="E1548" t="inlineStr" s="11">
        <is>
          <t>XSTO</t>
        </is>
      </c>
    </row>
    <row r="1549" spans="2:5">
      <c r="B1549" t="inlineStr" s="11">
        <is>
          <t>Friday 17 Jul26 15:07:47</t>
        </is>
      </c>
      <c r="C1549" s="11">
        <v>316</v>
      </c>
      <c r="D1549" s="11">
        <v>95.159999999999997</v>
      </c>
      <c r="E1549" t="inlineStr" s="11">
        <is>
          <t>XSTO</t>
        </is>
      </c>
    </row>
    <row r="1550" spans="2:5">
      <c r="B1550" t="inlineStr" s="11">
        <is>
          <t>Friday 17 Jul26 15:07:47</t>
        </is>
      </c>
      <c r="C1550" s="11">
        <v>968</v>
      </c>
      <c r="D1550" s="11">
        <v>95.159999999999997</v>
      </c>
      <c r="E1550" t="inlineStr" s="11">
        <is>
          <t>XSTO</t>
        </is>
      </c>
    </row>
    <row r="1551" spans="2:5">
      <c r="B1551" t="inlineStr" s="11">
        <is>
          <t>Friday 17 Jul26 15:07:48</t>
        </is>
      </c>
      <c r="C1551" s="11">
        <v>278</v>
      </c>
      <c r="D1551" s="11">
        <v>95.159999999999997</v>
      </c>
      <c r="E1551" t="inlineStr" s="11">
        <is>
          <t>XSTO</t>
        </is>
      </c>
    </row>
    <row r="1552" spans="2:5">
      <c r="B1552" t="inlineStr" s="11">
        <is>
          <t>Friday 17 Jul26 15:07:48</t>
        </is>
      </c>
      <c r="C1552" s="11">
        <v>968</v>
      </c>
      <c r="D1552" s="11">
        <v>95.159999999999997</v>
      </c>
      <c r="E1552" t="inlineStr" s="11">
        <is>
          <t>XSTO</t>
        </is>
      </c>
    </row>
    <row r="1553" spans="2:5">
      <c r="B1553" t="inlineStr" s="11">
        <is>
          <t>Friday 17 Jul26 15:07:48</t>
        </is>
      </c>
      <c r="C1553" s="11">
        <v>293</v>
      </c>
      <c r="D1553" s="11">
        <v>95.159999999999997</v>
      </c>
      <c r="E1553" t="inlineStr" s="11">
        <is>
          <t>XSTO</t>
        </is>
      </c>
    </row>
    <row r="1554" spans="2:5">
      <c r="B1554" t="inlineStr" s="11">
        <is>
          <t>Friday 17 Jul26 15:07:48</t>
        </is>
      </c>
      <c r="C1554" s="11">
        <v>968</v>
      </c>
      <c r="D1554" s="11">
        <v>95.159999999999997</v>
      </c>
      <c r="E1554" t="inlineStr" s="11">
        <is>
          <t>XSTO</t>
        </is>
      </c>
    </row>
    <row r="1555" spans="2:5">
      <c r="B1555" t="inlineStr" s="11">
        <is>
          <t>Friday 17 Jul26 15:07:58</t>
        </is>
      </c>
      <c r="C1555" s="11">
        <v>968</v>
      </c>
      <c r="D1555" s="11">
        <v>95.159999999999997</v>
      </c>
      <c r="E1555" t="inlineStr" s="11">
        <is>
          <t>XSTO</t>
        </is>
      </c>
    </row>
    <row r="1556" spans="2:5">
      <c r="B1556" t="inlineStr" s="11">
        <is>
          <t>Friday 17 Jul26 15:08:03</t>
        </is>
      </c>
      <c r="C1556" s="11">
        <v>849</v>
      </c>
      <c r="D1556" s="11">
        <v>95.099999999999994</v>
      </c>
      <c r="E1556" t="inlineStr" s="11">
        <is>
          <t>XSTO</t>
        </is>
      </c>
    </row>
    <row r="1557" spans="2:5">
      <c r="B1557" t="inlineStr" s="11">
        <is>
          <t>Friday 17 Jul26 15:08:03</t>
        </is>
      </c>
      <c r="C1557" s="11">
        <v>235</v>
      </c>
      <c r="D1557" s="11">
        <v>95.099999999999994</v>
      </c>
      <c r="E1557" t="inlineStr" s="11">
        <is>
          <t>XSTO</t>
        </is>
      </c>
    </row>
    <row r="1558" spans="2:5">
      <c r="B1558" t="inlineStr" s="11">
        <is>
          <t>Friday 17 Jul26 15:08:16</t>
        </is>
      </c>
      <c r="C1558" s="11">
        <v>718</v>
      </c>
      <c r="D1558" s="11">
        <v>95.140000000000001</v>
      </c>
      <c r="E1558" t="inlineStr" s="11">
        <is>
          <t>XSTO</t>
        </is>
      </c>
    </row>
    <row r="1559" spans="2:5">
      <c r="B1559" t="inlineStr" s="11">
        <is>
          <t>Friday 17 Jul26 15:08:16</t>
        </is>
      </c>
      <c r="C1559" s="11">
        <v>1719</v>
      </c>
      <c r="D1559" s="11">
        <v>95.140000000000001</v>
      </c>
      <c r="E1559" t="inlineStr" s="11">
        <is>
          <t>XSTO</t>
        </is>
      </c>
    </row>
    <row r="1560" spans="2:5">
      <c r="B1560" t="inlineStr" s="11">
        <is>
          <t>Friday 17 Jul26 15:08:16</t>
        </is>
      </c>
      <c r="C1560" s="11">
        <v>662</v>
      </c>
      <c r="D1560" s="11">
        <v>95.140000000000001</v>
      </c>
      <c r="E1560" t="inlineStr" s="11">
        <is>
          <t>XSTO</t>
        </is>
      </c>
    </row>
    <row r="1561" spans="2:5">
      <c r="B1561" t="inlineStr" s="11">
        <is>
          <t>Friday 17 Jul26 15:08:16</t>
        </is>
      </c>
      <c r="C1561" s="11">
        <v>752</v>
      </c>
      <c r="D1561" s="11">
        <v>95.140000000000001</v>
      </c>
      <c r="E1561" t="inlineStr" s="11">
        <is>
          <t>XSTO</t>
        </is>
      </c>
    </row>
    <row r="1562" spans="2:5">
      <c r="B1562" t="inlineStr" s="11">
        <is>
          <t>Friday 17 Jul26 15:08:16</t>
        </is>
      </c>
      <c r="C1562" s="11">
        <v>151</v>
      </c>
      <c r="D1562" s="11">
        <v>95.140000000000001</v>
      </c>
      <c r="E1562" t="inlineStr" s="11">
        <is>
          <t>XSTO</t>
        </is>
      </c>
    </row>
    <row r="1563" spans="2:5">
      <c r="B1563" t="inlineStr" s="11">
        <is>
          <t>Friday 17 Jul26 15:09:08</t>
        </is>
      </c>
      <c r="C1563" s="11">
        <v>811</v>
      </c>
      <c r="D1563" s="11">
        <v>95.140000000000001</v>
      </c>
      <c r="E1563" t="inlineStr" s="11">
        <is>
          <t>XSTO</t>
        </is>
      </c>
    </row>
    <row r="1564" spans="2:5">
      <c r="B1564" t="inlineStr" s="11">
        <is>
          <t>Friday 17 Jul26 15:09:08</t>
        </is>
      </c>
      <c r="C1564" s="11">
        <v>931</v>
      </c>
      <c r="D1564" s="11">
        <v>95.140000000000001</v>
      </c>
      <c r="E1564" t="inlineStr" s="11">
        <is>
          <t>XSTO</t>
        </is>
      </c>
    </row>
    <row r="1565" spans="2:5">
      <c r="B1565" t="inlineStr" s="11">
        <is>
          <t>Friday 17 Jul26 15:09:08</t>
        </is>
      </c>
      <c r="C1565" s="11">
        <v>698</v>
      </c>
      <c r="D1565" s="11">
        <v>95.140000000000001</v>
      </c>
      <c r="E1565" t="inlineStr" s="11">
        <is>
          <t>XSTO</t>
        </is>
      </c>
    </row>
    <row r="1566" spans="2:5">
      <c r="B1566" t="inlineStr" s="11">
        <is>
          <t>Friday 17 Jul26 15:09:08</t>
        </is>
      </c>
      <c r="C1566" s="11">
        <v>140</v>
      </c>
      <c r="D1566" s="11">
        <v>95.140000000000001</v>
      </c>
      <c r="E1566" t="inlineStr" s="11">
        <is>
          <t>XSTO</t>
        </is>
      </c>
    </row>
    <row r="1567" spans="2:5">
      <c r="B1567" t="inlineStr" s="11">
        <is>
          <t>Friday 17 Jul26 15:11:01</t>
        </is>
      </c>
      <c r="C1567" s="11">
        <v>500</v>
      </c>
      <c r="D1567" s="11">
        <v>95.200000000000003</v>
      </c>
      <c r="E1567" t="inlineStr" s="11">
        <is>
          <t>XSTO</t>
        </is>
      </c>
    </row>
    <row r="1568" spans="2:5">
      <c r="B1568" t="inlineStr" s="11">
        <is>
          <t>Friday 17 Jul26 15:11:01</t>
        </is>
      </c>
      <c r="C1568" s="11">
        <v>500</v>
      </c>
      <c r="D1568" s="11">
        <v>95.219999999999999</v>
      </c>
      <c r="E1568" t="inlineStr" s="11">
        <is>
          <t>XSTO</t>
        </is>
      </c>
    </row>
    <row r="1569" spans="2:5">
      <c r="B1569" t="inlineStr" s="11">
        <is>
          <t>Friday 17 Jul26 15:11:01</t>
        </is>
      </c>
      <c r="C1569" s="11">
        <v>1146</v>
      </c>
      <c r="D1569" s="11">
        <v>95.219999999999999</v>
      </c>
      <c r="E1569" t="inlineStr" s="11">
        <is>
          <t>XSTO</t>
        </is>
      </c>
    </row>
    <row r="1570" spans="2:5">
      <c r="B1570" t="inlineStr" s="11">
        <is>
          <t>Friday 17 Jul26 15:11:01</t>
        </is>
      </c>
      <c r="C1570" s="11">
        <v>968</v>
      </c>
      <c r="D1570" s="11">
        <v>95.219999999999999</v>
      </c>
      <c r="E1570" t="inlineStr" s="11">
        <is>
          <t>XSTO</t>
        </is>
      </c>
    </row>
    <row r="1571" spans="2:5">
      <c r="B1571" t="inlineStr" s="11">
        <is>
          <t>Friday 17 Jul26 15:11:01</t>
        </is>
      </c>
      <c r="C1571" s="11">
        <v>763</v>
      </c>
      <c r="D1571" s="11">
        <v>95.219999999999999</v>
      </c>
      <c r="E1571" t="inlineStr" s="11">
        <is>
          <t>XSTO</t>
        </is>
      </c>
    </row>
    <row r="1572" spans="2:5">
      <c r="B1572" t="inlineStr" s="11">
        <is>
          <t>Friday 17 Jul26 15:11:07</t>
        </is>
      </c>
      <c r="C1572" s="11">
        <v>926</v>
      </c>
      <c r="D1572" s="11">
        <v>95.219999999999999</v>
      </c>
      <c r="E1572" t="inlineStr" s="11">
        <is>
          <t>XSTO</t>
        </is>
      </c>
    </row>
    <row r="1573" spans="2:5">
      <c r="B1573" t="inlineStr" s="11">
        <is>
          <t>Friday 17 Jul26 15:11:07</t>
        </is>
      </c>
      <c r="C1573" s="11">
        <v>500</v>
      </c>
      <c r="D1573" s="11">
        <v>95.200000000000003</v>
      </c>
      <c r="E1573" t="inlineStr" s="11">
        <is>
          <t>XSTO</t>
        </is>
      </c>
    </row>
    <row r="1574" spans="2:5">
      <c r="B1574" t="inlineStr" s="11">
        <is>
          <t>Friday 17 Jul26 15:11:07</t>
        </is>
      </c>
      <c r="C1574" s="11">
        <v>968</v>
      </c>
      <c r="D1574" s="11">
        <v>95.219999999999999</v>
      </c>
      <c r="E1574" t="inlineStr" s="11">
        <is>
          <t>XSTO</t>
        </is>
      </c>
    </row>
    <row r="1575" spans="2:5">
      <c r="B1575" t="inlineStr" s="11">
        <is>
          <t>Friday 17 Jul26 15:11:07</t>
        </is>
      </c>
      <c r="C1575" s="11">
        <v>1880</v>
      </c>
      <c r="D1575" s="11">
        <v>95.219999999999999</v>
      </c>
      <c r="E1575" t="inlineStr" s="11">
        <is>
          <t>XSTO</t>
        </is>
      </c>
    </row>
    <row r="1576" spans="2:5">
      <c r="B1576" t="inlineStr" s="11">
        <is>
          <t>Friday 17 Jul26 15:11:11</t>
        </is>
      </c>
      <c r="C1576" s="11">
        <v>17</v>
      </c>
      <c r="D1576" s="11">
        <v>95.200000000000003</v>
      </c>
      <c r="E1576" t="inlineStr" s="11">
        <is>
          <t>XSTO</t>
        </is>
      </c>
    </row>
    <row r="1577" spans="2:5">
      <c r="B1577" t="inlineStr" s="11">
        <is>
          <t>Friday 17 Jul26 15:11:11</t>
        </is>
      </c>
      <c r="C1577" s="11">
        <v>958</v>
      </c>
      <c r="D1577" s="11">
        <v>95.200000000000003</v>
      </c>
      <c r="E1577" t="inlineStr" s="11">
        <is>
          <t>XSTO</t>
        </is>
      </c>
    </row>
    <row r="1578" spans="2:5">
      <c r="B1578" t="inlineStr" s="11">
        <is>
          <t>Friday 17 Jul26 15:11:23</t>
        </is>
      </c>
      <c r="C1578" s="11">
        <v>1094</v>
      </c>
      <c r="D1578" s="11">
        <v>95.219999999999999</v>
      </c>
      <c r="E1578" t="inlineStr" s="11">
        <is>
          <t>XSTO</t>
        </is>
      </c>
    </row>
    <row r="1579" spans="2:5">
      <c r="B1579" t="inlineStr" s="11">
        <is>
          <t>Friday 17 Jul26 15:15:07</t>
        </is>
      </c>
      <c r="C1579" s="11">
        <v>1000</v>
      </c>
      <c r="D1579" s="11">
        <v>95.299999999999997</v>
      </c>
      <c r="E1579" t="inlineStr" s="11">
        <is>
          <t>XSTO</t>
        </is>
      </c>
    </row>
    <row r="1580" spans="2:5">
      <c r="B1580" t="inlineStr" s="11">
        <is>
          <t>Friday 17 Jul26 15:15:22</t>
        </is>
      </c>
      <c r="C1580" s="11">
        <v>1000</v>
      </c>
      <c r="D1580" s="11">
        <v>95.319999999999993</v>
      </c>
      <c r="E1580" t="inlineStr" s="11">
        <is>
          <t>XSTO</t>
        </is>
      </c>
    </row>
    <row r="1581" spans="2:5">
      <c r="B1581" t="inlineStr" s="11">
        <is>
          <t>Friday 17 Jul26 15:15:22</t>
        </is>
      </c>
      <c r="C1581" s="11">
        <v>276</v>
      </c>
      <c r="D1581" s="11">
        <v>95.319999999999993</v>
      </c>
      <c r="E1581" t="inlineStr" s="11">
        <is>
          <t>XSTO</t>
        </is>
      </c>
    </row>
    <row r="1582" spans="2:5">
      <c r="B1582" t="inlineStr" s="11">
        <is>
          <t>Friday 17 Jul26 15:15:22</t>
        </is>
      </c>
      <c r="C1582" s="11">
        <v>5111</v>
      </c>
      <c r="D1582" s="11">
        <v>95.319999999999993</v>
      </c>
      <c r="E1582" t="inlineStr" s="11">
        <is>
          <t>XSTO</t>
        </is>
      </c>
    </row>
    <row r="1583" spans="2:5">
      <c r="B1583" t="inlineStr" s="11">
        <is>
          <t>Friday 17 Jul26 15:15:22</t>
        </is>
      </c>
      <c r="C1583" s="11">
        <v>1000</v>
      </c>
      <c r="D1583" s="11">
        <v>95.319999999999993</v>
      </c>
      <c r="E1583" t="inlineStr" s="11">
        <is>
          <t>XSTO</t>
        </is>
      </c>
    </row>
    <row r="1584" spans="2:5">
      <c r="B1584" t="inlineStr" s="11">
        <is>
          <t>Friday 17 Jul26 15:15:22</t>
        </is>
      </c>
      <c r="C1584" s="11">
        <v>266</v>
      </c>
      <c r="D1584" s="11">
        <v>95.319999999999993</v>
      </c>
      <c r="E1584" t="inlineStr" s="11">
        <is>
          <t>XSTO</t>
        </is>
      </c>
    </row>
    <row r="1585" spans="2:5">
      <c r="B1585" t="inlineStr" s="11">
        <is>
          <t>Friday 17 Jul26 15:15:22</t>
        </is>
      </c>
      <c r="C1585" s="11">
        <v>960</v>
      </c>
      <c r="D1585" s="11">
        <v>95.319999999999993</v>
      </c>
      <c r="E1585" t="inlineStr" s="11">
        <is>
          <t>XSTO</t>
        </is>
      </c>
    </row>
    <row r="1586" spans="2:5">
      <c r="B1586" t="inlineStr" s="11">
        <is>
          <t>Friday 17 Jul26 15:15:22</t>
        </is>
      </c>
      <c r="C1586" s="11">
        <v>4161</v>
      </c>
      <c r="D1586" s="11">
        <v>95.319999999999993</v>
      </c>
      <c r="E1586" t="inlineStr" s="11">
        <is>
          <t>XSTO</t>
        </is>
      </c>
    </row>
    <row r="1587" spans="2:5">
      <c r="B1587" t="inlineStr" s="11">
        <is>
          <t>Friday 17 Jul26 15:16:31</t>
        </is>
      </c>
      <c r="C1587" s="11">
        <v>1000</v>
      </c>
      <c r="D1587" s="11">
        <v>95.319999999999993</v>
      </c>
      <c r="E1587" t="inlineStr" s="11">
        <is>
          <t>XSTO</t>
        </is>
      </c>
    </row>
    <row r="1588" spans="2:5">
      <c r="B1588" t="inlineStr" s="11">
        <is>
          <t>Friday 17 Jul26 15:16:31</t>
        </is>
      </c>
      <c r="C1588" s="11">
        <v>5387</v>
      </c>
      <c r="D1588" s="11">
        <v>95.319999999999993</v>
      </c>
      <c r="E1588" t="inlineStr" s="11">
        <is>
          <t>XSTO</t>
        </is>
      </c>
    </row>
    <row r="1589" spans="2:5">
      <c r="B1589" t="inlineStr" s="11">
        <is>
          <t>Friday 17 Jul26 15:16:32</t>
        </is>
      </c>
      <c r="C1589" s="11">
        <v>1000</v>
      </c>
      <c r="D1589" s="11">
        <v>95.319999999999993</v>
      </c>
      <c r="E1589" t="inlineStr" s="11">
        <is>
          <t>XSTO</t>
        </is>
      </c>
    </row>
    <row r="1590" spans="2:5">
      <c r="B1590" t="inlineStr" s="11">
        <is>
          <t>Friday 17 Jul26 15:16:32</t>
        </is>
      </c>
      <c r="C1590" s="11">
        <v>1545</v>
      </c>
      <c r="D1590" s="11">
        <v>95.319999999999993</v>
      </c>
      <c r="E1590" t="inlineStr" s="11">
        <is>
          <t>XSTO</t>
        </is>
      </c>
    </row>
    <row r="1591" spans="2:5">
      <c r="B1591" t="inlineStr" s="11">
        <is>
          <t>Friday 17 Jul26 15:17:47</t>
        </is>
      </c>
      <c r="C1591" s="11">
        <v>2000</v>
      </c>
      <c r="D1591" s="11">
        <v>95.319999999999993</v>
      </c>
      <c r="E1591" t="inlineStr" s="11">
        <is>
          <t>XSTO</t>
        </is>
      </c>
    </row>
    <row r="1592" spans="2:5">
      <c r="B1592" t="inlineStr" s="11">
        <is>
          <t>Friday 17 Jul26 15:17:47</t>
        </is>
      </c>
      <c r="C1592" s="11">
        <v>4387</v>
      </c>
      <c r="D1592" s="11">
        <v>95.319999999999993</v>
      </c>
      <c r="E1592" t="inlineStr" s="11">
        <is>
          <t>XSTO</t>
        </is>
      </c>
    </row>
    <row r="1593" spans="2:5">
      <c r="B1593" t="inlineStr" s="11">
        <is>
          <t>Friday 17 Jul26 15:17:47</t>
        </is>
      </c>
      <c r="C1593" s="11">
        <v>2000</v>
      </c>
      <c r="D1593" s="11">
        <v>95.319999999999993</v>
      </c>
      <c r="E1593" t="inlineStr" s="11">
        <is>
          <t>XSTO</t>
        </is>
      </c>
    </row>
    <row r="1594" spans="2:5">
      <c r="B1594" t="inlineStr" s="11">
        <is>
          <t>Friday 17 Jul26 15:17:47</t>
        </is>
      </c>
      <c r="C1594" s="11">
        <v>283</v>
      </c>
      <c r="D1594" s="11">
        <v>95.319999999999993</v>
      </c>
      <c r="E1594" t="inlineStr" s="11">
        <is>
          <t>XSTO</t>
        </is>
      </c>
    </row>
    <row r="1595" spans="2:5">
      <c r="B1595" t="inlineStr" s="11">
        <is>
          <t>Friday 17 Jul26 15:17:47</t>
        </is>
      </c>
      <c r="C1595" s="11">
        <v>3879</v>
      </c>
      <c r="D1595" s="11">
        <v>95.319999999999993</v>
      </c>
      <c r="E1595" t="inlineStr" s="11">
        <is>
          <t>XSTO</t>
        </is>
      </c>
    </row>
    <row r="1596" spans="2:5">
      <c r="B1596" t="inlineStr" s="11">
        <is>
          <t>Friday 17 Jul26 15:18:15</t>
        </is>
      </c>
      <c r="C1596" s="11">
        <v>310</v>
      </c>
      <c r="D1596" s="11">
        <v>95.299999999999997</v>
      </c>
      <c r="E1596" t="inlineStr" s="11">
        <is>
          <t>XSTO</t>
        </is>
      </c>
    </row>
    <row r="1597" spans="2:5">
      <c r="B1597" t="inlineStr" s="11">
        <is>
          <t>Friday 17 Jul26 15:18:31</t>
        </is>
      </c>
      <c r="C1597" s="11">
        <v>100</v>
      </c>
      <c r="D1597" s="11">
        <v>95.299999999999997</v>
      </c>
      <c r="E1597" t="inlineStr" s="11">
        <is>
          <t>XSTO</t>
        </is>
      </c>
    </row>
    <row r="1598" spans="2:5">
      <c r="B1598" t="inlineStr" s="11">
        <is>
          <t>Friday 17 Jul26 15:18:33</t>
        </is>
      </c>
      <c r="C1598" s="11">
        <v>1995</v>
      </c>
      <c r="D1598" s="11">
        <v>95.319999999999993</v>
      </c>
      <c r="E1598" t="inlineStr" s="11">
        <is>
          <t>XSTO</t>
        </is>
      </c>
    </row>
    <row r="1599" spans="2:5">
      <c r="B1599" t="inlineStr" s="11">
        <is>
          <t>Friday 17 Jul26 15:18:33</t>
        </is>
      </c>
      <c r="C1599" s="11">
        <v>129</v>
      </c>
      <c r="D1599" s="11">
        <v>95.319999999999993</v>
      </c>
      <c r="E1599" t="inlineStr" s="11">
        <is>
          <t>XSTO</t>
        </is>
      </c>
    </row>
    <row r="1600" spans="2:5">
      <c r="B1600" t="inlineStr" s="11">
        <is>
          <t>Friday 17 Jul26 15:18:33</t>
        </is>
      </c>
      <c r="C1600" s="11">
        <v>3786</v>
      </c>
      <c r="D1600" s="11">
        <v>95.319999999999993</v>
      </c>
      <c r="E1600" t="inlineStr" s="11">
        <is>
          <t>XSTO</t>
        </is>
      </c>
    </row>
    <row r="1601" spans="2:5">
      <c r="B1601" t="inlineStr" s="11">
        <is>
          <t>Friday 17 Jul26 15:19:34</t>
        </is>
      </c>
      <c r="C1601" s="11">
        <v>282</v>
      </c>
      <c r="D1601" s="11">
        <v>95.299999999999997</v>
      </c>
      <c r="E1601" t="inlineStr" s="11">
        <is>
          <t>XSTO</t>
        </is>
      </c>
    </row>
    <row r="1602" spans="2:5">
      <c r="B1602" t="inlineStr" s="11">
        <is>
          <t>Friday 17 Jul26 15:19:56</t>
        </is>
      </c>
      <c r="C1602" s="11">
        <v>285</v>
      </c>
      <c r="D1602" s="11">
        <v>95.299999999999997</v>
      </c>
      <c r="E1602" t="inlineStr" s="11">
        <is>
          <t>XSTO</t>
        </is>
      </c>
    </row>
    <row r="1603" spans="2:5">
      <c r="B1603" t="inlineStr" s="11">
        <is>
          <t>Friday 17 Jul26 15:19:56</t>
        </is>
      </c>
      <c r="C1603" s="11">
        <v>1051</v>
      </c>
      <c r="D1603" s="11">
        <v>95.299999999999997</v>
      </c>
      <c r="E1603" t="inlineStr" s="11">
        <is>
          <t>XSTO</t>
        </is>
      </c>
    </row>
    <row r="1604" spans="2:5">
      <c r="B1604" t="inlineStr" s="11">
        <is>
          <t>Friday 17 Jul26 15:19:56</t>
        </is>
      </c>
      <c r="C1604" s="11">
        <v>314</v>
      </c>
      <c r="D1604" s="11">
        <v>95.299999999999997</v>
      </c>
      <c r="E1604" t="inlineStr" s="11">
        <is>
          <t>XSTO</t>
        </is>
      </c>
    </row>
    <row r="1605" spans="2:5">
      <c r="B1605" t="inlineStr" s="11">
        <is>
          <t>Friday 17 Jul26 15:19:56</t>
        </is>
      </c>
      <c r="C1605" s="11">
        <v>913</v>
      </c>
      <c r="D1605" s="11">
        <v>95.280000000000001</v>
      </c>
      <c r="E1605" t="inlineStr" s="11">
        <is>
          <t>XSTO</t>
        </is>
      </c>
    </row>
    <row r="1606" spans="2:5">
      <c r="B1606" t="inlineStr" s="11">
        <is>
          <t>Friday 17 Jul26 15:20:25</t>
        </is>
      </c>
      <c r="C1606" s="11">
        <v>968</v>
      </c>
      <c r="D1606" s="11">
        <v>95.280000000000001</v>
      </c>
      <c r="E1606" t="inlineStr" s="11">
        <is>
          <t>XSTO</t>
        </is>
      </c>
    </row>
    <row r="1607" spans="2:5">
      <c r="B1607" t="inlineStr" s="11">
        <is>
          <t>Friday 17 Jul26 15:20:25</t>
        </is>
      </c>
      <c r="C1607" s="11">
        <v>279</v>
      </c>
      <c r="D1607" s="11">
        <v>95.280000000000001</v>
      </c>
      <c r="E1607" t="inlineStr" s="11">
        <is>
          <t>XSTO</t>
        </is>
      </c>
    </row>
    <row r="1608" spans="2:5">
      <c r="B1608" t="inlineStr" s="11">
        <is>
          <t>Friday 17 Jul26 15:20:25</t>
        </is>
      </c>
      <c r="C1608" s="11">
        <v>999</v>
      </c>
      <c r="D1608" s="11">
        <v>95.280000000000001</v>
      </c>
      <c r="E1608" t="inlineStr" s="11">
        <is>
          <t>XSTO</t>
        </is>
      </c>
    </row>
    <row r="1609" spans="2:5">
      <c r="B1609" t="inlineStr" s="11">
        <is>
          <t>Friday 17 Jul26 15:20:25</t>
        </is>
      </c>
      <c r="C1609" s="11">
        <v>300</v>
      </c>
      <c r="D1609" s="11">
        <v>95.280000000000001</v>
      </c>
      <c r="E1609" t="inlineStr" s="11">
        <is>
          <t>XSTO</t>
        </is>
      </c>
    </row>
    <row r="1610" spans="2:5">
      <c r="B1610" t="inlineStr" s="11">
        <is>
          <t>Friday 17 Jul26 15:20:25</t>
        </is>
      </c>
      <c r="C1610" s="11">
        <v>961</v>
      </c>
      <c r="D1610" s="11">
        <v>95.280000000000001</v>
      </c>
      <c r="E1610" t="inlineStr" s="11">
        <is>
          <t>XSTO</t>
        </is>
      </c>
    </row>
    <row r="1611" spans="2:5">
      <c r="B1611" t="inlineStr" s="11">
        <is>
          <t>Friday 17 Jul26 15:20:31</t>
        </is>
      </c>
      <c r="C1611" s="11">
        <v>879</v>
      </c>
      <c r="D1611" s="11">
        <v>95.280000000000001</v>
      </c>
      <c r="E1611" t="inlineStr" s="11">
        <is>
          <t>XSTO</t>
        </is>
      </c>
    </row>
    <row r="1612" spans="2:5">
      <c r="B1612" t="inlineStr" s="11">
        <is>
          <t>Friday 17 Jul26 15:20:31</t>
        </is>
      </c>
      <c r="C1612" s="11">
        <v>1002</v>
      </c>
      <c r="D1612" s="11">
        <v>95.280000000000001</v>
      </c>
      <c r="E1612" t="inlineStr" s="11">
        <is>
          <t>XSTO</t>
        </is>
      </c>
    </row>
    <row r="1613" spans="2:5">
      <c r="B1613" t="inlineStr" s="11">
        <is>
          <t>Friday 17 Jul26 15:20:31</t>
        </is>
      </c>
      <c r="C1613" s="11">
        <v>269</v>
      </c>
      <c r="D1613" s="11">
        <v>95.280000000000001</v>
      </c>
      <c r="E1613" t="inlineStr" s="11">
        <is>
          <t>XSTO</t>
        </is>
      </c>
    </row>
    <row r="1614" spans="2:5">
      <c r="B1614" t="inlineStr" s="11">
        <is>
          <t>Friday 17 Jul26 15:20:31</t>
        </is>
      </c>
      <c r="C1614" s="11">
        <v>318</v>
      </c>
      <c r="D1614" s="11">
        <v>95.280000000000001</v>
      </c>
      <c r="E1614" t="inlineStr" s="11">
        <is>
          <t>XSTO</t>
        </is>
      </c>
    </row>
    <row r="1615" spans="2:5">
      <c r="B1615" t="inlineStr" s="11">
        <is>
          <t>Friday 17 Jul26 15:20:31</t>
        </is>
      </c>
      <c r="C1615" s="11">
        <v>319</v>
      </c>
      <c r="D1615" s="11">
        <v>95.280000000000001</v>
      </c>
      <c r="E1615" t="inlineStr" s="11">
        <is>
          <t>XSTO</t>
        </is>
      </c>
    </row>
    <row r="1616" spans="2:5">
      <c r="B1616" t="inlineStr" s="11">
        <is>
          <t>Friday 17 Jul26 15:20:31</t>
        </is>
      </c>
      <c r="C1616" s="11">
        <v>953</v>
      </c>
      <c r="D1616" s="11">
        <v>95.280000000000001</v>
      </c>
      <c r="E1616" t="inlineStr" s="11">
        <is>
          <t>XSTO</t>
        </is>
      </c>
    </row>
    <row r="1617" spans="2:5">
      <c r="B1617" t="inlineStr" s="11">
        <is>
          <t>Friday 17 Jul26 15:20:31</t>
        </is>
      </c>
      <c r="C1617" s="11">
        <v>339</v>
      </c>
      <c r="D1617" s="11">
        <v>95.280000000000001</v>
      </c>
      <c r="E1617" t="inlineStr" s="11">
        <is>
          <t>XSTO</t>
        </is>
      </c>
    </row>
    <row r="1618" spans="2:5">
      <c r="B1618" t="inlineStr" s="11">
        <is>
          <t>Friday 17 Jul26 15:21:25</t>
        </is>
      </c>
      <c r="C1618" s="11">
        <v>1056</v>
      </c>
      <c r="D1618" s="11">
        <v>95.319999999999993</v>
      </c>
      <c r="E1618" t="inlineStr" s="11">
        <is>
          <t>XSTO</t>
        </is>
      </c>
    </row>
    <row r="1619" spans="2:5">
      <c r="B1619" t="inlineStr" s="11">
        <is>
          <t>Friday 17 Jul26 15:22:04</t>
        </is>
      </c>
      <c r="C1619" s="11">
        <v>1298</v>
      </c>
      <c r="D1619" s="11">
        <v>95.280000000000001</v>
      </c>
      <c r="E1619" t="inlineStr" s="11">
        <is>
          <t>XSTO</t>
        </is>
      </c>
    </row>
    <row r="1620" spans="2:5">
      <c r="B1620" t="inlineStr" s="11">
        <is>
          <t>Friday 17 Jul26 15:22:04</t>
        </is>
      </c>
      <c r="C1620" s="11">
        <v>968</v>
      </c>
      <c r="D1620" s="11">
        <v>95.299999999999997</v>
      </c>
      <c r="E1620" t="inlineStr" s="11">
        <is>
          <t>XSTO</t>
        </is>
      </c>
    </row>
    <row r="1621" spans="2:5">
      <c r="B1621" t="inlineStr" s="11">
        <is>
          <t>Friday 17 Jul26 15:22:04</t>
        </is>
      </c>
      <c r="C1621" s="11">
        <v>275</v>
      </c>
      <c r="D1621" s="11">
        <v>95.299999999999997</v>
      </c>
      <c r="E1621" t="inlineStr" s="11">
        <is>
          <t>XSTO</t>
        </is>
      </c>
    </row>
    <row r="1622" spans="2:5">
      <c r="B1622" t="inlineStr" s="11">
        <is>
          <t>Friday 17 Jul26 15:22:04</t>
        </is>
      </c>
      <c r="C1622" s="11">
        <v>396</v>
      </c>
      <c r="D1622" s="11">
        <v>95.299999999999997</v>
      </c>
      <c r="E1622" t="inlineStr" s="11">
        <is>
          <t>XSTO</t>
        </is>
      </c>
    </row>
    <row r="1623" spans="2:5">
      <c r="B1623" t="inlineStr" s="11">
        <is>
          <t>Friday 17 Jul26 15:22:04</t>
        </is>
      </c>
      <c r="C1623" s="11">
        <v>1886</v>
      </c>
      <c r="D1623" s="11">
        <v>95.299999999999997</v>
      </c>
      <c r="E1623" t="inlineStr" s="11">
        <is>
          <t>XSTO</t>
        </is>
      </c>
    </row>
    <row r="1624" spans="2:5">
      <c r="B1624" t="inlineStr" s="11">
        <is>
          <t>Friday 17 Jul26 15:22:04</t>
        </is>
      </c>
      <c r="C1624" s="11">
        <v>684</v>
      </c>
      <c r="D1624" s="11">
        <v>95.299999999999997</v>
      </c>
      <c r="E1624" t="inlineStr" s="11">
        <is>
          <t>XSTO</t>
        </is>
      </c>
    </row>
    <row r="1625" spans="2:5">
      <c r="B1625" t="inlineStr" s="11">
        <is>
          <t>Friday 17 Jul26 15:22:04</t>
        </is>
      </c>
      <c r="C1625" s="11">
        <v>375</v>
      </c>
      <c r="D1625" s="11">
        <v>95.299999999999997</v>
      </c>
      <c r="E1625" t="inlineStr" s="11">
        <is>
          <t>XSTO</t>
        </is>
      </c>
    </row>
    <row r="1626" spans="2:5">
      <c r="B1626" t="inlineStr" s="11">
        <is>
          <t>Friday 17 Jul26 15:22:04</t>
        </is>
      </c>
      <c r="C1626" s="11">
        <v>396</v>
      </c>
      <c r="D1626" s="11">
        <v>95.299999999999997</v>
      </c>
      <c r="E1626" t="inlineStr" s="11">
        <is>
          <t>XSTO</t>
        </is>
      </c>
    </row>
    <row r="1627" spans="2:5">
      <c r="B1627" t="inlineStr" s="11">
        <is>
          <t>Friday 17 Jul26 15:23:12</t>
        </is>
      </c>
      <c r="C1627" s="11">
        <v>65</v>
      </c>
      <c r="D1627" s="11">
        <v>95.299999999999997</v>
      </c>
      <c r="E1627" t="inlineStr" s="11">
        <is>
          <t>XSTO</t>
        </is>
      </c>
    </row>
    <row r="1628" spans="2:5">
      <c r="B1628" t="inlineStr" s="11">
        <is>
          <t>Friday 17 Jul26 15:23:15</t>
        </is>
      </c>
      <c r="C1628" s="11">
        <v>1296</v>
      </c>
      <c r="D1628" s="11">
        <v>95.319999999999993</v>
      </c>
      <c r="E1628" t="inlineStr" s="11">
        <is>
          <t>XSTO</t>
        </is>
      </c>
    </row>
    <row r="1629" spans="2:5">
      <c r="B1629" t="inlineStr" s="11">
        <is>
          <t>Friday 17 Jul26 15:23:15</t>
        </is>
      </c>
      <c r="C1629" s="11">
        <v>1504</v>
      </c>
      <c r="D1629" s="11">
        <v>95.319999999999993</v>
      </c>
      <c r="E1629" t="inlineStr" s="11">
        <is>
          <t>XSTO</t>
        </is>
      </c>
    </row>
    <row r="1630" spans="2:5">
      <c r="B1630" t="inlineStr" s="11">
        <is>
          <t>Friday 17 Jul26 15:23:20</t>
        </is>
      </c>
      <c r="C1630" s="11">
        <v>1449</v>
      </c>
      <c r="D1630" s="11">
        <v>95.299999999999997</v>
      </c>
      <c r="E1630" t="inlineStr" s="11">
        <is>
          <t>XSTO</t>
        </is>
      </c>
    </row>
    <row r="1631" spans="2:5">
      <c r="B1631" t="inlineStr" s="11">
        <is>
          <t>Friday 17 Jul26 15:24:08</t>
        </is>
      </c>
      <c r="C1631" s="11">
        <v>1004</v>
      </c>
      <c r="D1631" s="11">
        <v>95.299999999999997</v>
      </c>
      <c r="E1631" t="inlineStr" s="11">
        <is>
          <t>XSTO</t>
        </is>
      </c>
    </row>
    <row r="1632" spans="2:5">
      <c r="B1632" t="inlineStr" s="11">
        <is>
          <t>Friday 17 Jul26 15:24:08</t>
        </is>
      </c>
      <c r="C1632" s="11">
        <v>169</v>
      </c>
      <c r="D1632" s="11">
        <v>95.299999999999997</v>
      </c>
      <c r="E1632" t="inlineStr" s="11">
        <is>
          <t>XSTO</t>
        </is>
      </c>
    </row>
    <row r="1633" spans="2:5">
      <c r="B1633" t="inlineStr" s="11">
        <is>
          <t>Friday 17 Jul26 15:24:28</t>
        </is>
      </c>
      <c r="C1633" s="11">
        <v>965</v>
      </c>
      <c r="D1633" s="11">
        <v>95.280000000000001</v>
      </c>
      <c r="E1633" t="inlineStr" s="11">
        <is>
          <t>XSTO</t>
        </is>
      </c>
    </row>
    <row r="1634" spans="2:5">
      <c r="B1634" t="inlineStr" s="11">
        <is>
          <t>Friday 17 Jul26 15:24:28</t>
        </is>
      </c>
      <c r="C1634" s="11">
        <v>353</v>
      </c>
      <c r="D1634" s="11">
        <v>95.280000000000001</v>
      </c>
      <c r="E1634" t="inlineStr" s="11">
        <is>
          <t>XSTO</t>
        </is>
      </c>
    </row>
    <row r="1635" spans="2:5">
      <c r="B1635" t="inlineStr" s="11">
        <is>
          <t>Friday 17 Jul26 15:24:38</t>
        </is>
      </c>
      <c r="C1635" s="11">
        <v>500</v>
      </c>
      <c r="D1635" s="11">
        <v>95.280000000000001</v>
      </c>
      <c r="E1635" t="inlineStr" s="11">
        <is>
          <t>XSTO</t>
        </is>
      </c>
    </row>
    <row r="1636" spans="2:5">
      <c r="B1636" t="inlineStr" s="11">
        <is>
          <t>Friday 17 Jul26 15:25:01</t>
        </is>
      </c>
      <c r="C1636" s="11">
        <v>1998</v>
      </c>
      <c r="D1636" s="11">
        <v>95.319999999999993</v>
      </c>
      <c r="E1636" t="inlineStr" s="11">
        <is>
          <t>XSTO</t>
        </is>
      </c>
    </row>
    <row r="1637" spans="2:5">
      <c r="B1637" t="inlineStr" s="11">
        <is>
          <t>Friday 17 Jul26 15:25:01</t>
        </is>
      </c>
      <c r="C1637" s="11">
        <v>479</v>
      </c>
      <c r="D1637" s="11">
        <v>95.319999999999993</v>
      </c>
      <c r="E1637" t="inlineStr" s="11">
        <is>
          <t>XSTO</t>
        </is>
      </c>
    </row>
    <row r="1638" spans="2:5">
      <c r="B1638" t="inlineStr" s="11">
        <is>
          <t>Friday 17 Jul26 15:25:01</t>
        </is>
      </c>
      <c r="C1638" s="11">
        <v>628</v>
      </c>
      <c r="D1638" s="11">
        <v>95.319999999999993</v>
      </c>
      <c r="E1638" t="inlineStr" s="11">
        <is>
          <t>XSTO</t>
        </is>
      </c>
    </row>
    <row r="1639" spans="2:5">
      <c r="B1639" t="inlineStr" s="11">
        <is>
          <t>Friday 17 Jul26 15:25:15</t>
        </is>
      </c>
      <c r="C1639" s="11">
        <v>1800</v>
      </c>
      <c r="D1639" s="11">
        <v>95.319999999999993</v>
      </c>
      <c r="E1639" t="inlineStr" s="11">
        <is>
          <t>XSTO</t>
        </is>
      </c>
    </row>
    <row r="1640" spans="2:5">
      <c r="B1640" t="inlineStr" s="11">
        <is>
          <t>Friday 17 Jul26 15:25:24</t>
        </is>
      </c>
      <c r="C1640" s="11">
        <v>815</v>
      </c>
      <c r="D1640" s="11">
        <v>95.400000000000006</v>
      </c>
      <c r="E1640" t="inlineStr" s="11">
        <is>
          <t>XSTO</t>
        </is>
      </c>
    </row>
    <row r="1641" spans="2:5">
      <c r="B1641" t="inlineStr" s="11">
        <is>
          <t>Friday 17 Jul26 15:25:28</t>
        </is>
      </c>
      <c r="C1641" s="11">
        <v>76</v>
      </c>
      <c r="D1641" s="11">
        <v>95.400000000000006</v>
      </c>
      <c r="E1641" t="inlineStr" s="11">
        <is>
          <t>XSTO</t>
        </is>
      </c>
    </row>
    <row r="1642" spans="2:5">
      <c r="B1642" t="inlineStr" s="11">
        <is>
          <t>Friday 17 Jul26 15:27:32</t>
        </is>
      </c>
      <c r="C1642" s="11">
        <v>1354</v>
      </c>
      <c r="D1642" s="11">
        <v>95.459999999999994</v>
      </c>
      <c r="E1642" t="inlineStr" s="11">
        <is>
          <t>XSTO</t>
        </is>
      </c>
    </row>
    <row r="1643" spans="2:5">
      <c r="B1643" t="inlineStr" s="11">
        <is>
          <t>Friday 17 Jul26 15:27:32</t>
        </is>
      </c>
      <c r="C1643" s="11">
        <v>1676</v>
      </c>
      <c r="D1643" s="11">
        <v>95.459999999999994</v>
      </c>
      <c r="E1643" t="inlineStr" s="11">
        <is>
          <t>XSTO</t>
        </is>
      </c>
    </row>
    <row r="1644" spans="2:5">
      <c r="B1644" t="inlineStr" s="11">
        <is>
          <t>Friday 17 Jul26 15:27:32</t>
        </is>
      </c>
      <c r="C1644" s="11">
        <v>360</v>
      </c>
      <c r="D1644" s="11">
        <v>95.459999999999994</v>
      </c>
      <c r="E1644" t="inlineStr" s="11">
        <is>
          <t>XSTO</t>
        </is>
      </c>
    </row>
    <row r="1645" spans="2:5">
      <c r="B1645" t="inlineStr" s="11">
        <is>
          <t>Friday 17 Jul26 15:27:32</t>
        </is>
      </c>
      <c r="C1645" s="11">
        <v>968</v>
      </c>
      <c r="D1645" s="11">
        <v>95.480000000000004</v>
      </c>
      <c r="E1645" t="inlineStr" s="11">
        <is>
          <t>XSTO</t>
        </is>
      </c>
    </row>
    <row r="1646" spans="2:5">
      <c r="B1646" t="inlineStr" s="11">
        <is>
          <t>Friday 17 Jul26 15:27:32</t>
        </is>
      </c>
      <c r="C1646" s="11">
        <v>396</v>
      </c>
      <c r="D1646" s="11">
        <v>95.480000000000004</v>
      </c>
      <c r="E1646" t="inlineStr" s="11">
        <is>
          <t>XSTO</t>
        </is>
      </c>
    </row>
    <row r="1647" spans="2:5">
      <c r="B1647" t="inlineStr" s="11">
        <is>
          <t>Friday 17 Jul26 15:27:32</t>
        </is>
      </c>
      <c r="C1647" s="11">
        <v>396</v>
      </c>
      <c r="D1647" s="11">
        <v>95.480000000000004</v>
      </c>
      <c r="E1647" t="inlineStr" s="11">
        <is>
          <t>XSTO</t>
        </is>
      </c>
    </row>
    <row r="1648" spans="2:5">
      <c r="B1648" t="inlineStr" s="11">
        <is>
          <t>Friday 17 Jul26 15:27:32</t>
        </is>
      </c>
      <c r="C1648" s="11">
        <v>656</v>
      </c>
      <c r="D1648" s="11">
        <v>95.480000000000004</v>
      </c>
      <c r="E1648" t="inlineStr" s="11">
        <is>
          <t>XSTO</t>
        </is>
      </c>
    </row>
    <row r="1649" spans="2:5">
      <c r="B1649" t="inlineStr" s="11">
        <is>
          <t>Friday 17 Jul26 15:27:32</t>
        </is>
      </c>
      <c r="C1649" s="11">
        <v>503</v>
      </c>
      <c r="D1649" s="11">
        <v>95.480000000000004</v>
      </c>
      <c r="E1649" t="inlineStr" s="11">
        <is>
          <t>XSTO</t>
        </is>
      </c>
    </row>
    <row r="1650" spans="2:5">
      <c r="B1650" t="inlineStr" s="11">
        <is>
          <t>Friday 17 Jul26 15:27:32</t>
        </is>
      </c>
      <c r="C1650" s="11">
        <v>1432</v>
      </c>
      <c r="D1650" s="11">
        <v>95.480000000000004</v>
      </c>
      <c r="E1650" t="inlineStr" s="11">
        <is>
          <t>XSTO</t>
        </is>
      </c>
    </row>
    <row r="1651" spans="2:5">
      <c r="B1651" t="inlineStr" s="11">
        <is>
          <t>Friday 17 Jul26 15:27:33</t>
        </is>
      </c>
      <c r="C1651" s="11">
        <v>541</v>
      </c>
      <c r="D1651" s="11">
        <v>95.480000000000004</v>
      </c>
      <c r="E1651" t="inlineStr" s="11">
        <is>
          <t>XSTO</t>
        </is>
      </c>
    </row>
    <row r="1652" spans="2:5">
      <c r="B1652" t="inlineStr" s="11">
        <is>
          <t>Friday 17 Jul26 15:27:33</t>
        </is>
      </c>
      <c r="C1652" s="11">
        <v>266</v>
      </c>
      <c r="D1652" s="11">
        <v>95.480000000000004</v>
      </c>
      <c r="E1652" t="inlineStr" s="11">
        <is>
          <t>XSTO</t>
        </is>
      </c>
    </row>
    <row r="1653" spans="2:5">
      <c r="B1653" t="inlineStr" s="11">
        <is>
          <t>Friday 17 Jul26 15:27:34</t>
        </is>
      </c>
      <c r="C1653" s="11">
        <v>1782</v>
      </c>
      <c r="D1653" s="11">
        <v>95.480000000000004</v>
      </c>
      <c r="E1653" t="inlineStr" s="11">
        <is>
          <t>XSTO</t>
        </is>
      </c>
    </row>
    <row r="1654" spans="2:5">
      <c r="B1654" t="inlineStr" s="11">
        <is>
          <t>Friday 17 Jul26 15:27:34</t>
        </is>
      </c>
      <c r="C1654" s="11">
        <v>285</v>
      </c>
      <c r="D1654" s="11">
        <v>95.480000000000004</v>
      </c>
      <c r="E1654" t="inlineStr" s="11">
        <is>
          <t>XSTO</t>
        </is>
      </c>
    </row>
    <row r="1655" spans="2:5">
      <c r="B1655" t="inlineStr" s="11">
        <is>
          <t>Friday 17 Jul26 15:27:40</t>
        </is>
      </c>
      <c r="C1655" s="11">
        <v>1184</v>
      </c>
      <c r="D1655" s="11">
        <v>95.459999999999994</v>
      </c>
      <c r="E1655" t="inlineStr" s="11">
        <is>
          <t>XSTO</t>
        </is>
      </c>
    </row>
    <row r="1656" spans="2:5">
      <c r="B1656" t="inlineStr" s="11">
        <is>
          <t>Friday 17 Jul26 15:27:41</t>
        </is>
      </c>
      <c r="C1656" s="11">
        <v>541</v>
      </c>
      <c r="D1656" s="11">
        <v>95.459999999999994</v>
      </c>
      <c r="E1656" t="inlineStr" s="11">
        <is>
          <t>XSTO</t>
        </is>
      </c>
    </row>
    <row r="1657" spans="2:5">
      <c r="B1657" t="inlineStr" s="11">
        <is>
          <t>Friday 17 Jul26 15:27:41</t>
        </is>
      </c>
      <c r="C1657" s="11">
        <v>309</v>
      </c>
      <c r="D1657" s="11">
        <v>95.459999999999994</v>
      </c>
      <c r="E1657" t="inlineStr" s="11">
        <is>
          <t>XSTO</t>
        </is>
      </c>
    </row>
    <row r="1658" spans="2:5">
      <c r="B1658" t="inlineStr" s="11">
        <is>
          <t>Friday 17 Jul26 15:27:41</t>
        </is>
      </c>
      <c r="C1658" s="11">
        <v>1128</v>
      </c>
      <c r="D1658" s="11">
        <v>95.459999999999994</v>
      </c>
      <c r="E1658" t="inlineStr" s="11">
        <is>
          <t>XSTO</t>
        </is>
      </c>
    </row>
    <row r="1659" spans="2:5">
      <c r="B1659" t="inlineStr" s="11">
        <is>
          <t>Friday 17 Jul26 15:28:05</t>
        </is>
      </c>
      <c r="C1659" s="11">
        <v>815</v>
      </c>
      <c r="D1659" s="11">
        <v>95.459999999999994</v>
      </c>
      <c r="E1659" t="inlineStr" s="11">
        <is>
          <t>XSTO</t>
        </is>
      </c>
    </row>
    <row r="1660" spans="2:5">
      <c r="B1660" t="inlineStr" s="11">
        <is>
          <t>Friday 17 Jul26 15:28:05</t>
        </is>
      </c>
      <c r="C1660" s="11">
        <v>968</v>
      </c>
      <c r="D1660" s="11">
        <v>95.459999999999994</v>
      </c>
      <c r="E1660" t="inlineStr" s="11">
        <is>
          <t>XSTO</t>
        </is>
      </c>
    </row>
    <row r="1661" spans="2:5">
      <c r="B1661" t="inlineStr" s="11">
        <is>
          <t>Friday 17 Jul26 15:28:05</t>
        </is>
      </c>
      <c r="C1661" s="11">
        <v>1825</v>
      </c>
      <c r="D1661" s="11">
        <v>95.459999999999994</v>
      </c>
      <c r="E1661" t="inlineStr" s="11">
        <is>
          <t>XSTO</t>
        </is>
      </c>
    </row>
    <row r="1662" spans="2:5">
      <c r="B1662" t="inlineStr" s="11">
        <is>
          <t>Friday 17 Jul26 15:28:05</t>
        </is>
      </c>
      <c r="C1662" s="11">
        <v>878</v>
      </c>
      <c r="D1662" s="11">
        <v>95.459999999999994</v>
      </c>
      <c r="E1662" t="inlineStr" s="11">
        <is>
          <t>XSTO</t>
        </is>
      </c>
    </row>
    <row r="1663" spans="2:5">
      <c r="B1663" t="inlineStr" s="11">
        <is>
          <t>Friday 17 Jul26 15:28:05</t>
        </is>
      </c>
      <c r="C1663" s="11">
        <v>4</v>
      </c>
      <c r="D1663" s="11">
        <v>95.459999999999994</v>
      </c>
      <c r="E1663" t="inlineStr" s="11">
        <is>
          <t>XSTO</t>
        </is>
      </c>
    </row>
    <row r="1664" spans="2:5">
      <c r="B1664" t="inlineStr" s="11">
        <is>
          <t>Friday 17 Jul26 15:28:05</t>
        </is>
      </c>
      <c r="C1664" s="11">
        <v>340</v>
      </c>
      <c r="D1664" s="11">
        <v>95.459999999999994</v>
      </c>
      <c r="E1664" t="inlineStr" s="11">
        <is>
          <t>XSTO</t>
        </is>
      </c>
    </row>
    <row r="1665" spans="2:5">
      <c r="B1665" t="inlineStr" s="11">
        <is>
          <t>Friday 17 Jul26 15:28:05</t>
        </is>
      </c>
      <c r="C1665" s="11">
        <v>317</v>
      </c>
      <c r="D1665" s="11">
        <v>95.459999999999994</v>
      </c>
      <c r="E1665" t="inlineStr" s="11">
        <is>
          <t>XSTO</t>
        </is>
      </c>
    </row>
    <row r="1666" spans="2:5">
      <c r="B1666" t="inlineStr" s="11">
        <is>
          <t>Friday 17 Jul26 15:28:05</t>
        </is>
      </c>
      <c r="C1666" s="11">
        <v>940</v>
      </c>
      <c r="D1666" s="11">
        <v>95.459999999999994</v>
      </c>
      <c r="E1666" t="inlineStr" s="11">
        <is>
          <t>XSTO</t>
        </is>
      </c>
    </row>
    <row r="1667" spans="2:5">
      <c r="B1667" t="inlineStr" s="11">
        <is>
          <t>Friday 17 Jul26 15:28:05</t>
        </is>
      </c>
      <c r="C1667" s="11">
        <v>300</v>
      </c>
      <c r="D1667" s="11">
        <v>95.459999999999994</v>
      </c>
      <c r="E1667" t="inlineStr" s="11">
        <is>
          <t>XSTO</t>
        </is>
      </c>
    </row>
    <row r="1668" spans="2:5">
      <c r="B1668" t="inlineStr" s="11">
        <is>
          <t>Friday 17 Jul26 15:28:22</t>
        </is>
      </c>
      <c r="C1668" s="11">
        <v>2072</v>
      </c>
      <c r="D1668" s="11">
        <v>95.459999999999994</v>
      </c>
      <c r="E1668" t="inlineStr" s="11">
        <is>
          <t>XSTO</t>
        </is>
      </c>
    </row>
    <row r="1669" spans="2:5">
      <c r="B1669" t="inlineStr" s="11">
        <is>
          <t>Friday 17 Jul26 15:28:55</t>
        </is>
      </c>
      <c r="C1669" s="11">
        <v>489</v>
      </c>
      <c r="D1669" s="11">
        <v>95.519999999999996</v>
      </c>
      <c r="E1669" t="inlineStr" s="11">
        <is>
          <t>XSTO</t>
        </is>
      </c>
    </row>
    <row r="1670" spans="2:5">
      <c r="B1670" t="inlineStr" s="11">
        <is>
          <t>Friday 17 Jul26 15:28:55</t>
        </is>
      </c>
      <c r="C1670" s="11">
        <v>500</v>
      </c>
      <c r="D1670" s="11">
        <v>95.519999999999996</v>
      </c>
      <c r="E1670" t="inlineStr" s="11">
        <is>
          <t>XSTO</t>
        </is>
      </c>
    </row>
    <row r="1671" spans="2:5">
      <c r="B1671" t="inlineStr" s="11">
        <is>
          <t>Friday 17 Jul26 15:29:17</t>
        </is>
      </c>
      <c r="C1671" s="11">
        <v>1165</v>
      </c>
      <c r="D1671" s="11">
        <v>95.519999999999996</v>
      </c>
      <c r="E1671" t="inlineStr" s="11">
        <is>
          <t>XSTO</t>
        </is>
      </c>
    </row>
    <row r="1672" spans="2:5">
      <c r="B1672" t="inlineStr" s="11">
        <is>
          <t>Friday 17 Jul26 15:29:42</t>
        </is>
      </c>
      <c r="C1672" s="11">
        <v>1468</v>
      </c>
      <c r="D1672" s="11">
        <v>95.519999999999996</v>
      </c>
      <c r="E1672" t="inlineStr" s="11">
        <is>
          <t>XSTO</t>
        </is>
      </c>
    </row>
    <row r="1673" spans="2:5">
      <c r="B1673" t="inlineStr" s="11">
        <is>
          <t>Friday 17 Jul26 15:29:42</t>
        </is>
      </c>
      <c r="C1673" s="11">
        <v>274</v>
      </c>
      <c r="D1673" s="11">
        <v>95.519999999999996</v>
      </c>
      <c r="E1673" t="inlineStr" s="11">
        <is>
          <t>XSTO</t>
        </is>
      </c>
    </row>
    <row r="1674" spans="2:5">
      <c r="B1674" t="inlineStr" s="11">
        <is>
          <t>Friday 17 Jul26 15:29:42</t>
        </is>
      </c>
      <c r="C1674" s="11">
        <v>495</v>
      </c>
      <c r="D1674" s="11">
        <v>95.519999999999996</v>
      </c>
      <c r="E1674" t="inlineStr" s="11">
        <is>
          <t>XSTO</t>
        </is>
      </c>
    </row>
    <row r="1675" spans="2:5">
      <c r="B1675" t="inlineStr" s="11">
        <is>
          <t>Friday 17 Jul26 15:29:42</t>
        </is>
      </c>
      <c r="C1675" s="11">
        <v>595</v>
      </c>
      <c r="D1675" s="11">
        <v>95.519999999999996</v>
      </c>
      <c r="E1675" t="inlineStr" s="11">
        <is>
          <t>XSTO</t>
        </is>
      </c>
    </row>
    <row r="1676" spans="2:5">
      <c r="B1676" t="inlineStr" s="11">
        <is>
          <t>Friday 17 Jul26 15:29:52</t>
        </is>
      </c>
      <c r="C1676" s="11">
        <v>375</v>
      </c>
      <c r="D1676" s="11">
        <v>95.519999999999996</v>
      </c>
      <c r="E1676" t="inlineStr" s="11">
        <is>
          <t>XSTO</t>
        </is>
      </c>
    </row>
    <row r="1677" spans="2:5">
      <c r="B1677" t="inlineStr" s="11">
        <is>
          <t>Friday 17 Jul26 15:29:58</t>
        </is>
      </c>
      <c r="C1677" s="11">
        <v>375</v>
      </c>
      <c r="D1677" s="11">
        <v>95.519999999999996</v>
      </c>
      <c r="E1677" t="inlineStr" s="11">
        <is>
          <t>XSTO</t>
        </is>
      </c>
    </row>
    <row r="1678" spans="2:5">
      <c r="B1678" t="inlineStr" s="11">
        <is>
          <t>Friday 17 Jul26 15:29:58</t>
        </is>
      </c>
      <c r="C1678" s="11">
        <v>968</v>
      </c>
      <c r="D1678" s="11">
        <v>95.519999999999996</v>
      </c>
      <c r="E1678" t="inlineStr" s="11">
        <is>
          <t>XSTO</t>
        </is>
      </c>
    </row>
    <row r="1679" spans="2:5">
      <c r="B1679" t="inlineStr" s="11">
        <is>
          <t>Friday 17 Jul26 15:29:59</t>
        </is>
      </c>
      <c r="C1679" s="11">
        <v>1437</v>
      </c>
      <c r="D1679" s="11">
        <v>95.519999999999996</v>
      </c>
      <c r="E1679" t="inlineStr" s="11">
        <is>
          <t>XSTO</t>
        </is>
      </c>
    </row>
    <row r="1680" spans="2:5">
      <c r="B1680" t="inlineStr" s="11">
        <is>
          <t>Friday 17 Jul26 15:29:59</t>
        </is>
      </c>
      <c r="C1680" s="11">
        <v>567</v>
      </c>
      <c r="D1680" s="11">
        <v>95.519999999999996</v>
      </c>
      <c r="E1680" t="inlineStr" s="11">
        <is>
          <t>XSTO</t>
        </is>
      </c>
    </row>
    <row r="1681" spans="2:5">
      <c r="B1681" t="inlineStr" s="11">
        <is>
          <t>Friday 17 Jul26 15:29:59</t>
        </is>
      </c>
      <c r="C1681" s="11">
        <v>948</v>
      </c>
      <c r="D1681" s="11">
        <v>95.519999999999996</v>
      </c>
      <c r="E1681" t="inlineStr" s="11">
        <is>
          <t>XSTO</t>
        </is>
      </c>
    </row>
    <row r="1682" spans="2:5">
      <c r="B1682" t="inlineStr" s="11">
        <is>
          <t>Friday 17 Jul26 15:29:59</t>
        </is>
      </c>
      <c r="C1682" s="11">
        <v>885</v>
      </c>
      <c r="D1682" s="11">
        <v>95.519999999999996</v>
      </c>
      <c r="E1682" t="inlineStr" s="11">
        <is>
          <t>XSTO</t>
        </is>
      </c>
    </row>
    <row r="1683" spans="2:5">
      <c r="B1683" t="inlineStr" s="11">
        <is>
          <t>Friday 17 Jul26 15:30:00</t>
        </is>
      </c>
      <c r="C1683" s="11">
        <v>1561</v>
      </c>
      <c r="D1683" s="11">
        <v>95.459999999999994</v>
      </c>
      <c r="E1683" t="inlineStr" s="11">
        <is>
          <t>XSTO</t>
        </is>
      </c>
    </row>
    <row r="1684" spans="2:5">
      <c r="B1684" t="inlineStr" s="11">
        <is>
          <t>Friday 17 Jul26 15:30:00</t>
        </is>
      </c>
      <c r="C1684" s="11">
        <v>1003</v>
      </c>
      <c r="D1684" s="11">
        <v>95.400000000000006</v>
      </c>
      <c r="E1684" t="inlineStr" s="11">
        <is>
          <t>XSTO</t>
        </is>
      </c>
    </row>
    <row r="1685" spans="2:5">
      <c r="B1685" t="inlineStr" s="11">
        <is>
          <t>Friday 17 Jul26 15:30:00</t>
        </is>
      </c>
      <c r="C1685" s="11">
        <v>558</v>
      </c>
      <c r="D1685" s="11">
        <v>95.400000000000006</v>
      </c>
      <c r="E1685" t="inlineStr" s="11">
        <is>
          <t>XSTO</t>
        </is>
      </c>
    </row>
    <row r="1686" spans="2:5">
      <c r="B1686" t="inlineStr" s="11">
        <is>
          <t>Friday 17 Jul26 15:30:02</t>
        </is>
      </c>
      <c r="C1686" s="11">
        <v>1384</v>
      </c>
      <c r="D1686" s="11">
        <v>95.579999999999998</v>
      </c>
      <c r="E1686" t="inlineStr" s="11">
        <is>
          <t>XSTO</t>
        </is>
      </c>
    </row>
    <row r="1687" spans="2:5">
      <c r="B1687" t="inlineStr" s="11">
        <is>
          <t>Friday 17 Jul26 15:30:11</t>
        </is>
      </c>
      <c r="C1687" s="11">
        <v>817</v>
      </c>
      <c r="D1687" s="11">
        <v>95.640000000000001</v>
      </c>
      <c r="E1687" t="inlineStr" s="11">
        <is>
          <t>XSTO</t>
        </is>
      </c>
    </row>
    <row r="1688" spans="2:5">
      <c r="B1688" t="inlineStr" s="11">
        <is>
          <t>Friday 17 Jul26 15:30:11</t>
        </is>
      </c>
      <c r="C1688" s="11">
        <v>1649</v>
      </c>
      <c r="D1688" s="11">
        <v>95.640000000000001</v>
      </c>
      <c r="E1688" t="inlineStr" s="11">
        <is>
          <t>XSTO</t>
        </is>
      </c>
    </row>
    <row r="1689" spans="2:5">
      <c r="B1689" t="inlineStr" s="11">
        <is>
          <t>Friday 17 Jul26 15:30:11</t>
        </is>
      </c>
      <c r="C1689" s="11">
        <v>1747</v>
      </c>
      <c r="D1689" s="11">
        <v>95.659999999999997</v>
      </c>
      <c r="E1689" t="inlineStr" s="11">
        <is>
          <t>XSTO</t>
        </is>
      </c>
    </row>
    <row r="1690" spans="2:5">
      <c r="B1690" t="inlineStr" s="11">
        <is>
          <t>Friday 17 Jul26 15:30:11</t>
        </is>
      </c>
      <c r="C1690" s="11">
        <v>503</v>
      </c>
      <c r="D1690" s="11">
        <v>95.659999999999997</v>
      </c>
      <c r="E1690" t="inlineStr" s="11">
        <is>
          <t>XSTO</t>
        </is>
      </c>
    </row>
    <row r="1691" spans="2:5">
      <c r="B1691" t="inlineStr" s="11">
        <is>
          <t>Friday 17 Jul26 15:30:11</t>
        </is>
      </c>
      <c r="C1691" s="11">
        <v>1116</v>
      </c>
      <c r="D1691" s="11">
        <v>95.659999999999997</v>
      </c>
      <c r="E1691" t="inlineStr" s="11">
        <is>
          <t>XSTO</t>
        </is>
      </c>
    </row>
    <row r="1692" spans="2:5">
      <c r="B1692" t="inlineStr" s="11">
        <is>
          <t>Friday 17 Jul26 15:30:11</t>
        </is>
      </c>
      <c r="C1692" s="11">
        <v>719</v>
      </c>
      <c r="D1692" s="11">
        <v>95.659999999999997</v>
      </c>
      <c r="E1692" t="inlineStr" s="11">
        <is>
          <t>XSTO</t>
        </is>
      </c>
    </row>
    <row r="1693" spans="2:5">
      <c r="B1693" t="inlineStr" s="11">
        <is>
          <t>Friday 17 Jul26 15:30:12</t>
        </is>
      </c>
      <c r="C1693" s="11">
        <v>1408</v>
      </c>
      <c r="D1693" s="11">
        <v>95.640000000000001</v>
      </c>
      <c r="E1693" t="inlineStr" s="11">
        <is>
          <t>XSTO</t>
        </is>
      </c>
    </row>
    <row r="1694" spans="2:5">
      <c r="B1694" t="inlineStr" s="11">
        <is>
          <t>Friday 17 Jul26 15:30:18</t>
        </is>
      </c>
      <c r="C1694" s="11">
        <v>1170</v>
      </c>
      <c r="D1694" s="11">
        <v>95.640000000000001</v>
      </c>
      <c r="E1694" t="inlineStr" s="11">
        <is>
          <t>XSTO</t>
        </is>
      </c>
    </row>
    <row r="1695" spans="2:5">
      <c r="B1695" t="inlineStr" s="11">
        <is>
          <t>Friday 17 Jul26 15:30:24</t>
        </is>
      </c>
      <c r="C1695" s="11">
        <v>1198</v>
      </c>
      <c r="D1695" s="11">
        <v>95.700000000000003</v>
      </c>
      <c r="E1695" t="inlineStr" s="11">
        <is>
          <t>XSTO</t>
        </is>
      </c>
    </row>
    <row r="1696" spans="2:5">
      <c r="B1696" t="inlineStr" s="11">
        <is>
          <t>Friday 17 Jul26 15:30:25</t>
        </is>
      </c>
      <c r="C1696" s="11">
        <v>1717</v>
      </c>
      <c r="D1696" s="11">
        <v>95.700000000000003</v>
      </c>
      <c r="E1696" t="inlineStr" s="11">
        <is>
          <t>XSTO</t>
        </is>
      </c>
    </row>
    <row r="1697" spans="2:5">
      <c r="B1697" t="inlineStr" s="11">
        <is>
          <t>Friday 17 Jul26 15:30:25</t>
        </is>
      </c>
      <c r="C1697" s="11">
        <v>503</v>
      </c>
      <c r="D1697" s="11">
        <v>95.700000000000003</v>
      </c>
      <c r="E1697" t="inlineStr" s="11">
        <is>
          <t>XSTO</t>
        </is>
      </c>
    </row>
    <row r="1698" spans="2:5">
      <c r="B1698" t="inlineStr" s="11">
        <is>
          <t>Friday 17 Jul26 15:30:27</t>
        </is>
      </c>
      <c r="C1698" s="11">
        <v>1357</v>
      </c>
      <c r="D1698" s="11">
        <v>95.700000000000003</v>
      </c>
      <c r="E1698" t="inlineStr" s="11">
        <is>
          <t>XSTO</t>
        </is>
      </c>
    </row>
    <row r="1699" spans="2:5">
      <c r="B1699" t="inlineStr" s="11">
        <is>
          <t>Friday 17 Jul26 15:30:43</t>
        </is>
      </c>
      <c r="C1699" s="11">
        <v>831</v>
      </c>
      <c r="D1699" s="11">
        <v>95.700000000000003</v>
      </c>
      <c r="E1699" t="inlineStr" s="11">
        <is>
          <t>XSTO</t>
        </is>
      </c>
    </row>
    <row r="1700" spans="2:5">
      <c r="B1700" t="inlineStr" s="11">
        <is>
          <t>Friday 17 Jul26 15:30:50</t>
        </is>
      </c>
      <c r="C1700" s="11">
        <v>1416</v>
      </c>
      <c r="D1700" s="11">
        <v>95.760000000000005</v>
      </c>
      <c r="E1700" t="inlineStr" s="11">
        <is>
          <t>XSTO</t>
        </is>
      </c>
    </row>
    <row r="1701" spans="2:5">
      <c r="B1701" t="inlineStr" s="11">
        <is>
          <t>Friday 17 Jul26 15:30:50</t>
        </is>
      </c>
      <c r="C1701" s="11">
        <v>560</v>
      </c>
      <c r="D1701" s="11">
        <v>95.760000000000005</v>
      </c>
      <c r="E1701" t="inlineStr" s="11">
        <is>
          <t>XSTO</t>
        </is>
      </c>
    </row>
    <row r="1702" spans="2:5">
      <c r="B1702" t="inlineStr" s="11">
        <is>
          <t>Friday 17 Jul26 15:30:51</t>
        </is>
      </c>
      <c r="C1702" s="11">
        <v>299</v>
      </c>
      <c r="D1702" s="11">
        <v>95.700000000000003</v>
      </c>
      <c r="E1702" t="inlineStr" s="11">
        <is>
          <t>XSTO</t>
        </is>
      </c>
    </row>
    <row r="1703" spans="2:5">
      <c r="B1703" t="inlineStr" s="11">
        <is>
          <t>Friday 17 Jul26 15:30:51</t>
        </is>
      </c>
      <c r="C1703" s="11">
        <v>968</v>
      </c>
      <c r="D1703" s="11">
        <v>95.700000000000003</v>
      </c>
      <c r="E1703" t="inlineStr" s="11">
        <is>
          <t>XSTO</t>
        </is>
      </c>
    </row>
    <row r="1704" spans="2:5">
      <c r="B1704" t="inlineStr" s="11">
        <is>
          <t>Friday 17 Jul26 15:30:51</t>
        </is>
      </c>
      <c r="C1704" s="11">
        <v>500</v>
      </c>
      <c r="D1704" s="11">
        <v>95.700000000000003</v>
      </c>
      <c r="E1704" t="inlineStr" s="11">
        <is>
          <t>XSTO</t>
        </is>
      </c>
    </row>
    <row r="1705" spans="2:5">
      <c r="B1705" t="inlineStr" s="11">
        <is>
          <t>Friday 17 Jul26 15:30:51</t>
        </is>
      </c>
      <c r="C1705" s="11">
        <v>1668</v>
      </c>
      <c r="D1705" s="11">
        <v>95.700000000000003</v>
      </c>
      <c r="E1705" t="inlineStr" s="11">
        <is>
          <t>XSTO</t>
        </is>
      </c>
    </row>
    <row r="1706" spans="2:5">
      <c r="B1706" t="inlineStr" s="11">
        <is>
          <t>Friday 17 Jul26 15:30:51</t>
        </is>
      </c>
      <c r="C1706" s="11">
        <v>476</v>
      </c>
      <c r="D1706" s="11">
        <v>95.640000000000001</v>
      </c>
      <c r="E1706" t="inlineStr" s="11">
        <is>
          <t>XSTO</t>
        </is>
      </c>
    </row>
    <row r="1707" spans="2:5">
      <c r="B1707" t="inlineStr" s="11">
        <is>
          <t>Friday 17 Jul26 15:30:51</t>
        </is>
      </c>
      <c r="C1707" s="11">
        <v>608</v>
      </c>
      <c r="D1707" s="11">
        <v>95.640000000000001</v>
      </c>
      <c r="E1707" t="inlineStr" s="11">
        <is>
          <t>XSTO</t>
        </is>
      </c>
    </row>
    <row r="1708" spans="2:5">
      <c r="B1708" t="inlineStr" s="11">
        <is>
          <t>Friday 17 Jul26 15:30:52</t>
        </is>
      </c>
      <c r="C1708" s="11">
        <v>1802</v>
      </c>
      <c r="D1708" s="11">
        <v>95.640000000000001</v>
      </c>
      <c r="E1708" t="inlineStr" s="11">
        <is>
          <t>XSTO</t>
        </is>
      </c>
    </row>
    <row r="1709" spans="2:5">
      <c r="B1709" t="inlineStr" s="11">
        <is>
          <t>Friday 17 Jul26 15:30:52</t>
        </is>
      </c>
      <c r="C1709" s="11">
        <v>766</v>
      </c>
      <c r="D1709" s="11">
        <v>95.640000000000001</v>
      </c>
      <c r="E1709" t="inlineStr" s="11">
        <is>
          <t>XSTO</t>
        </is>
      </c>
    </row>
    <row r="1710" spans="2:5">
      <c r="B1710" t="inlineStr" s="11">
        <is>
          <t>Friday 17 Jul26 15:30:52</t>
        </is>
      </c>
      <c r="C1710" s="11">
        <v>470</v>
      </c>
      <c r="D1710" s="11">
        <v>95.640000000000001</v>
      </c>
      <c r="E1710" t="inlineStr" s="11">
        <is>
          <t>XSTO</t>
        </is>
      </c>
    </row>
    <row r="1711" spans="2:5">
      <c r="B1711" t="inlineStr" s="11">
        <is>
          <t>Friday 17 Jul26 15:30:52</t>
        </is>
      </c>
      <c r="C1711" s="11">
        <v>1115</v>
      </c>
      <c r="D1711" s="11">
        <v>95.640000000000001</v>
      </c>
      <c r="E1711" t="inlineStr" s="11">
        <is>
          <t>XSTO</t>
        </is>
      </c>
    </row>
    <row r="1712" spans="2:5">
      <c r="B1712" t="inlineStr" s="11">
        <is>
          <t>Friday 17 Jul26 15:30:55</t>
        </is>
      </c>
      <c r="C1712" s="11">
        <v>816</v>
      </c>
      <c r="D1712" s="11">
        <v>95.640000000000001</v>
      </c>
      <c r="E1712" t="inlineStr" s="11">
        <is>
          <t>XSTO</t>
        </is>
      </c>
    </row>
    <row r="1713" spans="2:5">
      <c r="B1713" t="inlineStr" s="11">
        <is>
          <t>Friday 17 Jul26 15:30:55</t>
        </is>
      </c>
      <c r="C1713" s="11">
        <v>867</v>
      </c>
      <c r="D1713" s="11">
        <v>95.579999999999998</v>
      </c>
      <c r="E1713" t="inlineStr" s="11">
        <is>
          <t>XSTO</t>
        </is>
      </c>
    </row>
    <row r="1714" spans="2:5">
      <c r="B1714" t="inlineStr" s="11">
        <is>
          <t>Friday 17 Jul26 15:30:56</t>
        </is>
      </c>
      <c r="C1714" s="11">
        <v>444</v>
      </c>
      <c r="D1714" s="11">
        <v>95.579999999999998</v>
      </c>
      <c r="E1714" t="inlineStr" s="11">
        <is>
          <t>XSTO</t>
        </is>
      </c>
    </row>
    <row r="1715" spans="2:5">
      <c r="B1715" t="inlineStr" s="11">
        <is>
          <t>Friday 17 Jul26 15:30:56</t>
        </is>
      </c>
      <c r="C1715" s="11">
        <v>968</v>
      </c>
      <c r="D1715" s="11">
        <v>95.579999999999998</v>
      </c>
      <c r="E1715" t="inlineStr" s="11">
        <is>
          <t>XSTO</t>
        </is>
      </c>
    </row>
    <row r="1716" spans="2:5">
      <c r="B1716" t="inlineStr" s="11">
        <is>
          <t>Friday 17 Jul26 15:30:56</t>
        </is>
      </c>
      <c r="C1716" s="11">
        <v>957</v>
      </c>
      <c r="D1716" s="11">
        <v>95.579999999999998</v>
      </c>
      <c r="E1716" t="inlineStr" s="11">
        <is>
          <t>XSTO</t>
        </is>
      </c>
    </row>
    <row r="1717" spans="2:5">
      <c r="B1717" t="inlineStr" s="11">
        <is>
          <t>Friday 17 Jul26 15:30:56</t>
        </is>
      </c>
      <c r="C1717" s="11">
        <v>495</v>
      </c>
      <c r="D1717" s="11">
        <v>95.579999999999998</v>
      </c>
      <c r="E1717" t="inlineStr" s="11">
        <is>
          <t>XSTO</t>
        </is>
      </c>
    </row>
    <row r="1718" spans="2:5">
      <c r="B1718" t="inlineStr" s="11">
        <is>
          <t>Friday 17 Jul26 15:30:56</t>
        </is>
      </c>
      <c r="C1718" s="11">
        <v>721</v>
      </c>
      <c r="D1718" s="11">
        <v>95.579999999999998</v>
      </c>
      <c r="E1718" t="inlineStr" s="11">
        <is>
          <t>XSTO</t>
        </is>
      </c>
    </row>
    <row r="1719" spans="2:5">
      <c r="B1719" t="inlineStr" s="11">
        <is>
          <t>Friday 17 Jul26 15:30:57</t>
        </is>
      </c>
      <c r="C1719" s="11">
        <v>1959</v>
      </c>
      <c r="D1719" s="11">
        <v>95.579999999999998</v>
      </c>
      <c r="E1719" t="inlineStr" s="11">
        <is>
          <t>XSTO</t>
        </is>
      </c>
    </row>
    <row r="1720" spans="2:5">
      <c r="B1720" t="inlineStr" s="11">
        <is>
          <t>Friday 17 Jul26 15:30:57</t>
        </is>
      </c>
      <c r="C1720" s="11">
        <v>1116</v>
      </c>
      <c r="D1720" s="11">
        <v>95.579999999999998</v>
      </c>
      <c r="E1720" t="inlineStr" s="11">
        <is>
          <t>XSTO</t>
        </is>
      </c>
    </row>
    <row r="1721" spans="2:5">
      <c r="B1721" t="inlineStr" s="11">
        <is>
          <t>Friday 17 Jul26 15:30:57</t>
        </is>
      </c>
      <c r="C1721" s="11">
        <v>500</v>
      </c>
      <c r="D1721" s="11">
        <v>95.579999999999998</v>
      </c>
      <c r="E1721" t="inlineStr" s="11">
        <is>
          <t>XSTO</t>
        </is>
      </c>
    </row>
    <row r="1722" spans="2:5">
      <c r="B1722" t="inlineStr" s="11">
        <is>
          <t>Friday 17 Jul26 15:30:57</t>
        </is>
      </c>
      <c r="C1722" s="11">
        <v>1139</v>
      </c>
      <c r="D1722" s="11">
        <v>95.579999999999998</v>
      </c>
      <c r="E1722" t="inlineStr" s="11">
        <is>
          <t>XSTO</t>
        </is>
      </c>
    </row>
    <row r="1723" spans="2:5">
      <c r="B1723" t="inlineStr" s="11">
        <is>
          <t>Friday 17 Jul26 15:31:00</t>
        </is>
      </c>
      <c r="C1723" s="11">
        <v>154</v>
      </c>
      <c r="D1723" s="11">
        <v>95.5</v>
      </c>
      <c r="E1723" t="inlineStr" s="11">
        <is>
          <t>XSTO</t>
        </is>
      </c>
    </row>
    <row r="1724" spans="2:5">
      <c r="B1724" t="inlineStr" s="11">
        <is>
          <t>Friday 17 Jul26 15:31:00</t>
        </is>
      </c>
      <c r="C1724" s="11">
        <v>1056</v>
      </c>
      <c r="D1724" s="11">
        <v>95.5</v>
      </c>
      <c r="E1724" t="inlineStr" s="11">
        <is>
          <t>XSTO</t>
        </is>
      </c>
    </row>
    <row r="1725" spans="2:5">
      <c r="B1725" t="inlineStr" s="11">
        <is>
          <t>Friday 17 Jul26 15:31:15</t>
        </is>
      </c>
      <c r="C1725" s="11">
        <v>975</v>
      </c>
      <c r="D1725" s="11">
        <v>95.579999999999998</v>
      </c>
      <c r="E1725" t="inlineStr" s="11">
        <is>
          <t>XSTO</t>
        </is>
      </c>
    </row>
    <row r="1726" spans="2:5">
      <c r="B1726" t="inlineStr" s="11">
        <is>
          <t>Friday 17 Jul26 15:31:15</t>
        </is>
      </c>
      <c r="C1726" s="11">
        <v>1748</v>
      </c>
      <c r="D1726" s="11">
        <v>95.579999999999998</v>
      </c>
      <c r="E1726" t="inlineStr" s="11">
        <is>
          <t>XSTO</t>
        </is>
      </c>
    </row>
    <row r="1727" spans="2:5">
      <c r="B1727" t="inlineStr" s="11">
        <is>
          <t>Friday 17 Jul26 15:31:15</t>
        </is>
      </c>
      <c r="C1727" s="11">
        <v>722</v>
      </c>
      <c r="D1727" s="11">
        <v>95.579999999999998</v>
      </c>
      <c r="E1727" t="inlineStr" s="11">
        <is>
          <t>XSTO</t>
        </is>
      </c>
    </row>
    <row r="1728" spans="2:5">
      <c r="B1728" t="inlineStr" s="11">
        <is>
          <t>Friday 17 Jul26 15:31:15</t>
        </is>
      </c>
      <c r="C1728" s="11">
        <v>495</v>
      </c>
      <c r="D1728" s="11">
        <v>95.579999999999998</v>
      </c>
      <c r="E1728" t="inlineStr" s="11">
        <is>
          <t>XSTO</t>
        </is>
      </c>
    </row>
    <row r="1729" spans="2:5">
      <c r="B1729" t="inlineStr" s="11">
        <is>
          <t>Friday 17 Jul26 15:31:23</t>
        </is>
      </c>
      <c r="C1729" s="11">
        <v>1644</v>
      </c>
      <c r="D1729" s="11">
        <v>95.599999999999994</v>
      </c>
      <c r="E1729" t="inlineStr" s="11">
        <is>
          <t>XSTO</t>
        </is>
      </c>
    </row>
    <row r="1730" spans="2:5">
      <c r="B1730" t="inlineStr" s="11">
        <is>
          <t>Friday 17 Jul26 15:31:23</t>
        </is>
      </c>
      <c r="C1730" s="11">
        <v>809</v>
      </c>
      <c r="D1730" s="11">
        <v>95.599999999999994</v>
      </c>
      <c r="E1730" t="inlineStr" s="11">
        <is>
          <t>XSTO</t>
        </is>
      </c>
    </row>
    <row r="1731" spans="2:5">
      <c r="B1731" t="inlineStr" s="11">
        <is>
          <t>Friday 17 Jul26 15:31:23</t>
        </is>
      </c>
      <c r="C1731" s="11">
        <v>99</v>
      </c>
      <c r="D1731" s="11">
        <v>95.560000000000002</v>
      </c>
      <c r="E1731" t="inlineStr" s="11">
        <is>
          <t>XSTO</t>
        </is>
      </c>
    </row>
    <row r="1732" spans="2:5">
      <c r="B1732" t="inlineStr" s="11">
        <is>
          <t>Friday 17 Jul26 15:31:23</t>
        </is>
      </c>
      <c r="C1732" s="11">
        <v>1207</v>
      </c>
      <c r="D1732" s="11">
        <v>95.560000000000002</v>
      </c>
      <c r="E1732" t="inlineStr" s="11">
        <is>
          <t>XSTO</t>
        </is>
      </c>
    </row>
    <row r="1733" spans="2:5">
      <c r="B1733" t="inlineStr" s="11">
        <is>
          <t>Friday 17 Jul26 15:31:43</t>
        </is>
      </c>
      <c r="C1733" s="11">
        <v>1087</v>
      </c>
      <c r="D1733" s="11">
        <v>95.659999999999997</v>
      </c>
      <c r="E1733" t="inlineStr" s="11">
        <is>
          <t>XSTO</t>
        </is>
      </c>
    </row>
    <row r="1734" spans="2:5">
      <c r="B1734" t="inlineStr" s="11">
        <is>
          <t>Friday 17 Jul26 15:31:47</t>
        </is>
      </c>
      <c r="C1734" s="11">
        <v>1000</v>
      </c>
      <c r="D1734" s="11">
        <v>95.739999999999995</v>
      </c>
      <c r="E1734" t="inlineStr" s="11">
        <is>
          <t>XSTO</t>
        </is>
      </c>
    </row>
    <row r="1735" spans="2:5">
      <c r="B1735" t="inlineStr" s="11">
        <is>
          <t>Friday 17 Jul26 15:31:47</t>
        </is>
      </c>
      <c r="C1735" s="11">
        <v>5387</v>
      </c>
      <c r="D1735" s="11">
        <v>95.739999999999995</v>
      </c>
      <c r="E1735" t="inlineStr" s="11">
        <is>
          <t>XSTO</t>
        </is>
      </c>
    </row>
    <row r="1736" spans="2:5">
      <c r="B1736" t="inlineStr" s="11">
        <is>
          <t>Friday 17 Jul26 15:31:47</t>
        </is>
      </c>
      <c r="C1736" s="11">
        <v>1000</v>
      </c>
      <c r="D1736" s="11">
        <v>95.739999999999995</v>
      </c>
      <c r="E1736" t="inlineStr" s="11">
        <is>
          <t>XSTO</t>
        </is>
      </c>
    </row>
    <row r="1737" spans="2:5">
      <c r="B1737" t="inlineStr" s="11">
        <is>
          <t>Friday 17 Jul26 15:31:47</t>
        </is>
      </c>
      <c r="C1737" s="11">
        <v>681</v>
      </c>
      <c r="D1737" s="11">
        <v>95.739999999999995</v>
      </c>
      <c r="E1737" t="inlineStr" s="11">
        <is>
          <t>XSTO</t>
        </is>
      </c>
    </row>
    <row r="1738" spans="2:5">
      <c r="B1738" t="inlineStr" s="11">
        <is>
          <t>Friday 17 Jul26 15:31:47</t>
        </is>
      </c>
      <c r="C1738" s="11">
        <v>4706</v>
      </c>
      <c r="D1738" s="11">
        <v>95.739999999999995</v>
      </c>
      <c r="E1738" t="inlineStr" s="11">
        <is>
          <t>XSTO</t>
        </is>
      </c>
    </row>
    <row r="1739" spans="2:5">
      <c r="B1739" t="inlineStr" s="11">
        <is>
          <t>Friday 17 Jul26 15:31:47</t>
        </is>
      </c>
      <c r="C1739" s="11">
        <v>568</v>
      </c>
      <c r="D1739" s="11">
        <v>95.719999999999999</v>
      </c>
      <c r="E1739" t="inlineStr" s="11">
        <is>
          <t>XSTO</t>
        </is>
      </c>
    </row>
    <row r="1740" spans="2:5">
      <c r="B1740" t="inlineStr" s="11">
        <is>
          <t>Friday 17 Jul26 15:31:49</t>
        </is>
      </c>
      <c r="C1740" s="11">
        <v>681</v>
      </c>
      <c r="D1740" s="11">
        <v>95.719999999999999</v>
      </c>
      <c r="E1740" t="inlineStr" s="11">
        <is>
          <t>XSTO</t>
        </is>
      </c>
    </row>
    <row r="1741" spans="2:5">
      <c r="B1741" t="inlineStr" s="11">
        <is>
          <t>Friday 17 Jul26 15:31:50</t>
        </is>
      </c>
      <c r="C1741" s="11">
        <v>1556</v>
      </c>
      <c r="D1741" s="11">
        <v>95.700000000000003</v>
      </c>
      <c r="E1741" t="inlineStr" s="11">
        <is>
          <t>XSTO</t>
        </is>
      </c>
    </row>
    <row r="1742" spans="2:5">
      <c r="B1742" t="inlineStr" s="11">
        <is>
          <t>Friday 17 Jul26 15:31:56</t>
        </is>
      </c>
      <c r="C1742" s="11">
        <v>1352</v>
      </c>
      <c r="D1742" s="11">
        <v>95.659999999999997</v>
      </c>
      <c r="E1742" t="inlineStr" s="11">
        <is>
          <t>XSTO</t>
        </is>
      </c>
    </row>
    <row r="1743" spans="2:5">
      <c r="B1743" t="inlineStr" s="11">
        <is>
          <t>Friday 17 Jul26 15:31:56</t>
        </is>
      </c>
      <c r="C1743" s="11">
        <v>1801</v>
      </c>
      <c r="D1743" s="11">
        <v>95.659999999999997</v>
      </c>
      <c r="E1743" t="inlineStr" s="11">
        <is>
          <t>XSTO</t>
        </is>
      </c>
    </row>
    <row r="1744" spans="2:5">
      <c r="B1744" t="inlineStr" s="11">
        <is>
          <t>Friday 17 Jul26 15:31:56</t>
        </is>
      </c>
      <c r="C1744" s="11">
        <v>765</v>
      </c>
      <c r="D1744" s="11">
        <v>95.659999999999997</v>
      </c>
      <c r="E1744" t="inlineStr" s="11">
        <is>
          <t>XSTO</t>
        </is>
      </c>
    </row>
    <row r="1745" spans="2:5">
      <c r="B1745" t="inlineStr" s="11">
        <is>
          <t>Friday 17 Jul26 15:31:56</t>
        </is>
      </c>
      <c r="C1745" s="11">
        <v>375</v>
      </c>
      <c r="D1745" s="11">
        <v>95.659999999999997</v>
      </c>
      <c r="E1745" t="inlineStr" s="11">
        <is>
          <t>XSTO</t>
        </is>
      </c>
    </row>
    <row r="1746" spans="2:5">
      <c r="B1746" t="inlineStr" s="11">
        <is>
          <t>Friday 17 Jul26 15:32:09</t>
        </is>
      </c>
      <c r="C1746" s="11">
        <v>4500</v>
      </c>
      <c r="D1746" s="11">
        <v>95.640000000000001</v>
      </c>
      <c r="E1746" t="inlineStr" s="11">
        <is>
          <t>XSTO</t>
        </is>
      </c>
    </row>
    <row r="1747" spans="2:5">
      <c r="B1747" t="inlineStr" s="11">
        <is>
          <t>Friday 17 Jul26 15:32:25</t>
        </is>
      </c>
      <c r="C1747" s="11">
        <v>763</v>
      </c>
      <c r="D1747" s="11">
        <v>95.719999999999999</v>
      </c>
      <c r="E1747" t="inlineStr" s="11">
        <is>
          <t>XSTO</t>
        </is>
      </c>
    </row>
    <row r="1748" spans="2:5">
      <c r="B1748" t="inlineStr" s="11">
        <is>
          <t>Friday 17 Jul26 15:32:28</t>
        </is>
      </c>
      <c r="C1748" s="11">
        <v>1000</v>
      </c>
      <c r="D1748" s="11">
        <v>95.739999999999995</v>
      </c>
      <c r="E1748" t="inlineStr" s="11">
        <is>
          <t>XSTO</t>
        </is>
      </c>
    </row>
    <row r="1749" spans="2:5">
      <c r="B1749" t="inlineStr" s="11">
        <is>
          <t>Friday 17 Jul26 15:32:28</t>
        </is>
      </c>
      <c r="C1749" s="11">
        <v>276</v>
      </c>
      <c r="D1749" s="11">
        <v>95.739999999999995</v>
      </c>
      <c r="E1749" t="inlineStr" s="11">
        <is>
          <t>XSTO</t>
        </is>
      </c>
    </row>
    <row r="1750" spans="2:5">
      <c r="B1750" t="inlineStr" s="11">
        <is>
          <t>Friday 17 Jul26 15:32:28</t>
        </is>
      </c>
      <c r="C1750" s="11">
        <v>5111</v>
      </c>
      <c r="D1750" s="11">
        <v>95.739999999999995</v>
      </c>
      <c r="E1750" t="inlineStr" s="11">
        <is>
          <t>XSTO</t>
        </is>
      </c>
    </row>
    <row r="1751" spans="2:5">
      <c r="B1751" t="inlineStr" s="11">
        <is>
          <t>Friday 17 Jul26 15:32:28</t>
        </is>
      </c>
      <c r="C1751" s="11">
        <v>1000</v>
      </c>
      <c r="D1751" s="11">
        <v>95.739999999999995</v>
      </c>
      <c r="E1751" t="inlineStr" s="11">
        <is>
          <t>XSTO</t>
        </is>
      </c>
    </row>
    <row r="1752" spans="2:5">
      <c r="B1752" t="inlineStr" s="11">
        <is>
          <t>Friday 17 Jul26 15:32:28</t>
        </is>
      </c>
      <c r="C1752" s="11">
        <v>375</v>
      </c>
      <c r="D1752" s="11">
        <v>95.739999999999995</v>
      </c>
      <c r="E1752" t="inlineStr" s="11">
        <is>
          <t>XSTO</t>
        </is>
      </c>
    </row>
    <row r="1753" spans="2:5">
      <c r="B1753" t="inlineStr" s="11">
        <is>
          <t>Friday 17 Jul26 15:32:28</t>
        </is>
      </c>
      <c r="C1753" s="11">
        <v>325</v>
      </c>
      <c r="D1753" s="11">
        <v>95.739999999999995</v>
      </c>
      <c r="E1753" t="inlineStr" s="11">
        <is>
          <t>XSTO</t>
        </is>
      </c>
    </row>
    <row r="1754" spans="2:5">
      <c r="B1754" t="inlineStr" s="11">
        <is>
          <t>Friday 17 Jul26 15:32:28</t>
        </is>
      </c>
      <c r="C1754" s="11">
        <v>3570</v>
      </c>
      <c r="D1754" s="11">
        <v>95.739999999999995</v>
      </c>
      <c r="E1754" t="inlineStr" s="11">
        <is>
          <t>XSTO</t>
        </is>
      </c>
    </row>
    <row r="1755" spans="2:5">
      <c r="B1755" t="inlineStr" s="11">
        <is>
          <t>Friday 17 Jul26 15:32:40</t>
        </is>
      </c>
      <c r="C1755" s="11">
        <v>1694</v>
      </c>
      <c r="D1755" s="11">
        <v>95.700000000000003</v>
      </c>
      <c r="E1755" t="inlineStr" s="11">
        <is>
          <t>XSTO</t>
        </is>
      </c>
    </row>
    <row r="1756" spans="2:5">
      <c r="B1756" t="inlineStr" s="11">
        <is>
          <t>Friday 17 Jul26 15:32:40</t>
        </is>
      </c>
      <c r="C1756" s="11">
        <v>284</v>
      </c>
      <c r="D1756" s="11">
        <v>95.700000000000003</v>
      </c>
      <c r="E1756" t="inlineStr" s="11">
        <is>
          <t>XSTO</t>
        </is>
      </c>
    </row>
    <row r="1757" spans="2:5">
      <c r="B1757" t="inlineStr" s="11">
        <is>
          <t>Friday 17 Jul26 15:32:44</t>
        </is>
      </c>
      <c r="C1757" s="11">
        <v>1375</v>
      </c>
      <c r="D1757" s="11">
        <v>95.659999999999997</v>
      </c>
      <c r="E1757" t="inlineStr" s="11">
        <is>
          <t>XSTO</t>
        </is>
      </c>
    </row>
    <row r="1758" spans="2:5">
      <c r="B1758" t="inlineStr" s="11">
        <is>
          <t>Friday 17 Jul26 15:32:52</t>
        </is>
      </c>
      <c r="C1758" s="11">
        <v>127</v>
      </c>
      <c r="D1758" s="11">
        <v>95.640000000000001</v>
      </c>
      <c r="E1758" t="inlineStr" s="11">
        <is>
          <t>XSTO</t>
        </is>
      </c>
    </row>
    <row r="1759" spans="2:5">
      <c r="B1759" t="inlineStr" s="11">
        <is>
          <t>Friday 17 Jul26 15:32:52</t>
        </is>
      </c>
      <c r="C1759" s="11">
        <v>311</v>
      </c>
      <c r="D1759" s="11">
        <v>95.659999999999997</v>
      </c>
      <c r="E1759" t="inlineStr" s="11">
        <is>
          <t>XSTO</t>
        </is>
      </c>
    </row>
    <row r="1760" spans="2:5">
      <c r="B1760" t="inlineStr" s="11">
        <is>
          <t>Friday 17 Jul26 15:32:52</t>
        </is>
      </c>
      <c r="C1760" s="11">
        <v>1038</v>
      </c>
      <c r="D1760" s="11">
        <v>95.659999999999997</v>
      </c>
      <c r="E1760" t="inlineStr" s="11">
        <is>
          <t>XSTO</t>
        </is>
      </c>
    </row>
    <row r="1761" spans="2:5">
      <c r="B1761" t="inlineStr" s="11">
        <is>
          <t>Friday 17 Jul26 15:32:54</t>
        </is>
      </c>
      <c r="C1761" s="11">
        <v>521</v>
      </c>
      <c r="D1761" s="11">
        <v>95.680000000000007</v>
      </c>
      <c r="E1761" t="inlineStr" s="11">
        <is>
          <t>XSTO</t>
        </is>
      </c>
    </row>
    <row r="1762" spans="2:5">
      <c r="B1762" t="inlineStr" s="11">
        <is>
          <t>Friday 17 Jul26 15:32:54</t>
        </is>
      </c>
      <c r="C1762" s="11">
        <v>500</v>
      </c>
      <c r="D1762" s="11">
        <v>95.680000000000007</v>
      </c>
      <c r="E1762" t="inlineStr" s="11">
        <is>
          <t>XSTO</t>
        </is>
      </c>
    </row>
    <row r="1763" spans="2:5">
      <c r="B1763" t="inlineStr" s="11">
        <is>
          <t>Friday 17 Jul26 15:33:05</t>
        </is>
      </c>
      <c r="C1763" s="11">
        <v>1035</v>
      </c>
      <c r="D1763" s="11">
        <v>95.739999999999995</v>
      </c>
      <c r="E1763" t="inlineStr" s="11">
        <is>
          <t>XSTO</t>
        </is>
      </c>
    </row>
    <row r="1764" spans="2:5">
      <c r="B1764" t="inlineStr" s="11">
        <is>
          <t>Friday 17 Jul26 15:33:05</t>
        </is>
      </c>
      <c r="C1764" s="11">
        <v>1648</v>
      </c>
      <c r="D1764" s="11">
        <v>95.739999999999995</v>
      </c>
      <c r="E1764" t="inlineStr" s="11">
        <is>
          <t>XSTO</t>
        </is>
      </c>
    </row>
    <row r="1765" spans="2:5">
      <c r="B1765" t="inlineStr" s="11">
        <is>
          <t>Friday 17 Jul26 15:33:05</t>
        </is>
      </c>
      <c r="C1765" s="11">
        <v>503</v>
      </c>
      <c r="D1765" s="11">
        <v>95.739999999999995</v>
      </c>
      <c r="E1765" t="inlineStr" s="11">
        <is>
          <t>XSTO</t>
        </is>
      </c>
    </row>
    <row r="1766" spans="2:5">
      <c r="B1766" t="inlineStr" s="11">
        <is>
          <t>Friday 17 Jul26 15:33:07</t>
        </is>
      </c>
      <c r="C1766" s="11">
        <v>1561</v>
      </c>
      <c r="D1766" s="11">
        <v>95.680000000000007</v>
      </c>
      <c r="E1766" t="inlineStr" s="11">
        <is>
          <t>XSTO</t>
        </is>
      </c>
    </row>
    <row r="1767" spans="2:5">
      <c r="B1767" t="inlineStr" s="11">
        <is>
          <t>Friday 17 Jul26 15:33:07</t>
        </is>
      </c>
      <c r="C1767" s="11">
        <v>1947</v>
      </c>
      <c r="D1767" s="11">
        <v>95.659999999999997</v>
      </c>
      <c r="E1767" t="inlineStr" s="11">
        <is>
          <t>XSTO</t>
        </is>
      </c>
    </row>
    <row r="1768" spans="2:5">
      <c r="B1768" t="inlineStr" s="11">
        <is>
          <t>Friday 17 Jul26 15:33:07</t>
        </is>
      </c>
      <c r="C1768" s="11">
        <v>685</v>
      </c>
      <c r="D1768" s="11">
        <v>95.659999999999997</v>
      </c>
      <c r="E1768" t="inlineStr" s="11">
        <is>
          <t>XSTO</t>
        </is>
      </c>
    </row>
    <row r="1769" spans="2:5">
      <c r="B1769" t="inlineStr" s="11">
        <is>
          <t>Friday 17 Jul26 15:33:07</t>
        </is>
      </c>
      <c r="C1769" s="11">
        <v>1</v>
      </c>
      <c r="D1769" s="11">
        <v>95.659999999999997</v>
      </c>
      <c r="E1769" t="inlineStr" s="11">
        <is>
          <t>XSTO</t>
        </is>
      </c>
    </row>
    <row r="1770" spans="2:5">
      <c r="B1770" t="inlineStr" s="11">
        <is>
          <t>Friday 17 Jul26 15:33:07</t>
        </is>
      </c>
      <c r="C1770" s="11">
        <v>293</v>
      </c>
      <c r="D1770" s="11">
        <v>95.659999999999997</v>
      </c>
      <c r="E1770" t="inlineStr" s="11">
        <is>
          <t>XSTO</t>
        </is>
      </c>
    </row>
    <row r="1771" spans="2:5">
      <c r="B1771" t="inlineStr" s="11">
        <is>
          <t>Friday 17 Jul26 15:33:07</t>
        </is>
      </c>
      <c r="C1771" s="11">
        <v>992</v>
      </c>
      <c r="D1771" s="11">
        <v>95.659999999999997</v>
      </c>
      <c r="E1771" t="inlineStr" s="11">
        <is>
          <t>XSTO</t>
        </is>
      </c>
    </row>
    <row r="1772" spans="2:5">
      <c r="B1772" t="inlineStr" s="11">
        <is>
          <t>Friday 17 Jul26 15:33:11</t>
        </is>
      </c>
      <c r="C1772" s="11">
        <v>1342</v>
      </c>
      <c r="D1772" s="11">
        <v>95.599999999999994</v>
      </c>
      <c r="E1772" t="inlineStr" s="11">
        <is>
          <t>XSTO</t>
        </is>
      </c>
    </row>
    <row r="1773" spans="2:5">
      <c r="B1773" t="inlineStr" s="11">
        <is>
          <t>Friday 17 Jul26 15:33:13</t>
        </is>
      </c>
      <c r="C1773" s="11">
        <v>995</v>
      </c>
      <c r="D1773" s="11">
        <v>95.540000000000006</v>
      </c>
      <c r="E1773" t="inlineStr" s="11">
        <is>
          <t>XSTO</t>
        </is>
      </c>
    </row>
    <row r="1774" spans="2:5">
      <c r="B1774" t="inlineStr" s="11">
        <is>
          <t>Friday 17 Jul26 15:33:13</t>
        </is>
      </c>
      <c r="C1774" s="11">
        <v>297</v>
      </c>
      <c r="D1774" s="11">
        <v>95.560000000000002</v>
      </c>
      <c r="E1774" t="inlineStr" s="11">
        <is>
          <t>XSTO</t>
        </is>
      </c>
    </row>
    <row r="1775" spans="2:5">
      <c r="B1775" t="inlineStr" s="11">
        <is>
          <t>Friday 17 Jul26 15:33:13</t>
        </is>
      </c>
      <c r="C1775" s="11">
        <v>1969</v>
      </c>
      <c r="D1775" s="11">
        <v>95.560000000000002</v>
      </c>
      <c r="E1775" t="inlineStr" s="11">
        <is>
          <t>XSTO</t>
        </is>
      </c>
    </row>
    <row r="1776" spans="2:5">
      <c r="B1776" t="inlineStr" s="11">
        <is>
          <t>Friday 17 Jul26 15:33:13</t>
        </is>
      </c>
      <c r="C1776" s="11">
        <v>1049</v>
      </c>
      <c r="D1776" s="11">
        <v>95.560000000000002</v>
      </c>
      <c r="E1776" t="inlineStr" s="11">
        <is>
          <t>XSTO</t>
        </is>
      </c>
    </row>
    <row r="1777" spans="2:5">
      <c r="B1777" t="inlineStr" s="11">
        <is>
          <t>Friday 17 Jul26 15:33:35</t>
        </is>
      </c>
      <c r="C1777" s="11">
        <v>1585</v>
      </c>
      <c r="D1777" s="11">
        <v>95.540000000000006</v>
      </c>
      <c r="E1777" t="inlineStr" s="11">
        <is>
          <t>XSTO</t>
        </is>
      </c>
    </row>
    <row r="1778" spans="2:5">
      <c r="B1778" t="inlineStr" s="11">
        <is>
          <t>Friday 17 Jul26 15:33:40</t>
        </is>
      </c>
      <c r="C1778" s="11">
        <v>293</v>
      </c>
      <c r="D1778" s="11">
        <v>95.480000000000004</v>
      </c>
      <c r="E1778" t="inlineStr" s="11">
        <is>
          <t>XSTO</t>
        </is>
      </c>
    </row>
    <row r="1779" spans="2:5">
      <c r="B1779" t="inlineStr" s="11">
        <is>
          <t>Friday 17 Jul26 15:33:40</t>
        </is>
      </c>
      <c r="C1779" s="11">
        <v>738</v>
      </c>
      <c r="D1779" s="11">
        <v>95.480000000000004</v>
      </c>
      <c r="E1779" t="inlineStr" s="11">
        <is>
          <t>XSTO</t>
        </is>
      </c>
    </row>
    <row r="1780" spans="2:5">
      <c r="B1780" t="inlineStr" s="11">
        <is>
          <t>Friday 17 Jul26 15:34:04</t>
        </is>
      </c>
      <c r="C1780" s="11">
        <v>1190</v>
      </c>
      <c r="D1780" s="11">
        <v>95.459999999999994</v>
      </c>
      <c r="E1780" t="inlineStr" s="11">
        <is>
          <t>XSTO</t>
        </is>
      </c>
    </row>
    <row r="1781" spans="2:5">
      <c r="B1781" t="inlineStr" s="11">
        <is>
          <t>Friday 17 Jul26 15:34:05</t>
        </is>
      </c>
      <c r="C1781" s="11">
        <v>893</v>
      </c>
      <c r="D1781" s="11">
        <v>95.400000000000006</v>
      </c>
      <c r="E1781" t="inlineStr" s="11">
        <is>
          <t>XSTO</t>
        </is>
      </c>
    </row>
    <row r="1782" spans="2:5">
      <c r="B1782" t="inlineStr" s="11">
        <is>
          <t>Friday 17 Jul26 15:34:05</t>
        </is>
      </c>
      <c r="C1782" s="11">
        <v>968</v>
      </c>
      <c r="D1782" s="11">
        <v>95.420000000000002</v>
      </c>
      <c r="E1782" t="inlineStr" s="11">
        <is>
          <t>XSTO</t>
        </is>
      </c>
    </row>
    <row r="1783" spans="2:5">
      <c r="B1783" t="inlineStr" s="11">
        <is>
          <t>Friday 17 Jul26 15:34:05</t>
        </is>
      </c>
      <c r="C1783" s="11">
        <v>594</v>
      </c>
      <c r="D1783" s="11">
        <v>95.420000000000002</v>
      </c>
      <c r="E1783" t="inlineStr" s="11">
        <is>
          <t>XSTO</t>
        </is>
      </c>
    </row>
    <row r="1784" spans="2:5">
      <c r="B1784" t="inlineStr" s="11">
        <is>
          <t>Friday 17 Jul26 15:34:05</t>
        </is>
      </c>
      <c r="C1784" s="11">
        <v>968</v>
      </c>
      <c r="D1784" s="11">
        <v>95.439999999999998</v>
      </c>
      <c r="E1784" t="inlineStr" s="11">
        <is>
          <t>XSTO</t>
        </is>
      </c>
    </row>
    <row r="1785" spans="2:5">
      <c r="B1785" t="inlineStr" s="11">
        <is>
          <t>Friday 17 Jul26 15:34:05</t>
        </is>
      </c>
      <c r="C1785" s="11">
        <v>503</v>
      </c>
      <c r="D1785" s="11">
        <v>95.439999999999998</v>
      </c>
      <c r="E1785" t="inlineStr" s="11">
        <is>
          <t>XSTO</t>
        </is>
      </c>
    </row>
    <row r="1786" spans="2:5">
      <c r="B1786" t="inlineStr" s="11">
        <is>
          <t>Friday 17 Jul26 15:34:05</t>
        </is>
      </c>
      <c r="C1786" s="11">
        <v>1667</v>
      </c>
      <c r="D1786" s="11">
        <v>95.439999999999998</v>
      </c>
      <c r="E1786" t="inlineStr" s="11">
        <is>
          <t>XSTO</t>
        </is>
      </c>
    </row>
    <row r="1787" spans="2:5">
      <c r="B1787" t="inlineStr" s="11">
        <is>
          <t>Friday 17 Jul26 15:34:05</t>
        </is>
      </c>
      <c r="C1787" s="11">
        <v>757</v>
      </c>
      <c r="D1787" s="11">
        <v>95.439999999999998</v>
      </c>
      <c r="E1787" t="inlineStr" s="11">
        <is>
          <t>XSTO</t>
        </is>
      </c>
    </row>
    <row r="1788" spans="2:5">
      <c r="B1788" t="inlineStr" s="11">
        <is>
          <t>Friday 17 Jul26 15:34:05</t>
        </is>
      </c>
      <c r="C1788" s="11">
        <v>930</v>
      </c>
      <c r="D1788" s="11">
        <v>95.439999999999998</v>
      </c>
      <c r="E1788" t="inlineStr" s="11">
        <is>
          <t>XSTO</t>
        </is>
      </c>
    </row>
    <row r="1789" spans="2:5">
      <c r="B1789" t="inlineStr" s="11">
        <is>
          <t>Friday 17 Jul26 15:34:05</t>
        </is>
      </c>
      <c r="C1789" s="11">
        <v>427</v>
      </c>
      <c r="D1789" s="11">
        <v>95.439999999999998</v>
      </c>
      <c r="E1789" t="inlineStr" s="11">
        <is>
          <t>XSTO</t>
        </is>
      </c>
    </row>
    <row r="1790" spans="2:5">
      <c r="B1790" t="inlineStr" s="11">
        <is>
          <t>Friday 17 Jul26 15:34:05</t>
        </is>
      </c>
      <c r="C1790" s="11">
        <v>968</v>
      </c>
      <c r="D1790" s="11">
        <v>95.439999999999998</v>
      </c>
      <c r="E1790" t="inlineStr" s="11">
        <is>
          <t>XSTO</t>
        </is>
      </c>
    </row>
    <row r="1791" spans="2:5">
      <c r="B1791" t="inlineStr" s="11">
        <is>
          <t>Friday 17 Jul26 15:34:06</t>
        </is>
      </c>
      <c r="C1791" s="11">
        <v>683</v>
      </c>
      <c r="D1791" s="11">
        <v>95.439999999999998</v>
      </c>
      <c r="E1791" t="inlineStr" s="11">
        <is>
          <t>XSTO</t>
        </is>
      </c>
    </row>
    <row r="1792" spans="2:5">
      <c r="B1792" t="inlineStr" s="11">
        <is>
          <t>Friday 17 Jul26 15:34:06</t>
        </is>
      </c>
      <c r="C1792" s="11">
        <v>48</v>
      </c>
      <c r="D1792" s="11">
        <v>95.439999999999998</v>
      </c>
      <c r="E1792" t="inlineStr" s="11">
        <is>
          <t>XSTO</t>
        </is>
      </c>
    </row>
    <row r="1793" spans="2:5">
      <c r="B1793" t="inlineStr" s="11">
        <is>
          <t>Friday 17 Jul26 15:34:11</t>
        </is>
      </c>
      <c r="C1793" s="11">
        <v>608</v>
      </c>
      <c r="D1793" s="11">
        <v>95.400000000000006</v>
      </c>
      <c r="E1793" t="inlineStr" s="11">
        <is>
          <t>XSTO</t>
        </is>
      </c>
    </row>
    <row r="1794" spans="2:5">
      <c r="B1794" t="inlineStr" s="11">
        <is>
          <t>Friday 17 Jul26 15:34:12</t>
        </is>
      </c>
      <c r="C1794" s="11">
        <v>573</v>
      </c>
      <c r="D1794" s="11">
        <v>95.400000000000006</v>
      </c>
      <c r="E1794" t="inlineStr" s="11">
        <is>
          <t>XSTO</t>
        </is>
      </c>
    </row>
    <row r="1795" spans="2:5">
      <c r="B1795" t="inlineStr" s="11">
        <is>
          <t>Friday 17 Jul26 15:34:26</t>
        </is>
      </c>
      <c r="C1795" s="11">
        <v>968</v>
      </c>
      <c r="D1795" s="11">
        <v>95.379999999999995</v>
      </c>
      <c r="E1795" t="inlineStr" s="11">
        <is>
          <t>XSTO</t>
        </is>
      </c>
    </row>
    <row r="1796" spans="2:5">
      <c r="B1796" t="inlineStr" s="11">
        <is>
          <t>Friday 17 Jul26 15:34:26</t>
        </is>
      </c>
      <c r="C1796" s="11">
        <v>343</v>
      </c>
      <c r="D1796" s="11">
        <v>95.379999999999995</v>
      </c>
      <c r="E1796" t="inlineStr" s="11">
        <is>
          <t>XSTO</t>
        </is>
      </c>
    </row>
    <row r="1797" spans="2:5">
      <c r="B1797" t="inlineStr" s="11">
        <is>
          <t>Friday 17 Jul26 15:34:26</t>
        </is>
      </c>
      <c r="C1797" s="11">
        <v>1153</v>
      </c>
      <c r="D1797" s="11">
        <v>95.379999999999995</v>
      </c>
      <c r="E1797" t="inlineStr" s="11">
        <is>
          <t>XSTO</t>
        </is>
      </c>
    </row>
    <row r="1798" spans="2:5">
      <c r="B1798" t="inlineStr" s="11">
        <is>
          <t>Friday 17 Jul26 15:34:26</t>
        </is>
      </c>
      <c r="C1798" s="11">
        <v>968</v>
      </c>
      <c r="D1798" s="11">
        <v>95.400000000000006</v>
      </c>
      <c r="E1798" t="inlineStr" s="11">
        <is>
          <t>XSTO</t>
        </is>
      </c>
    </row>
    <row r="1799" spans="2:5">
      <c r="B1799" t="inlineStr" s="11">
        <is>
          <t>Friday 17 Jul26 15:34:26</t>
        </is>
      </c>
      <c r="C1799" s="11">
        <v>343</v>
      </c>
      <c r="D1799" s="11">
        <v>95.400000000000006</v>
      </c>
      <c r="E1799" t="inlineStr" s="11">
        <is>
          <t>XSTO</t>
        </is>
      </c>
    </row>
    <row r="1800" spans="2:5">
      <c r="B1800" t="inlineStr" s="11">
        <is>
          <t>Friday 17 Jul26 15:34:26</t>
        </is>
      </c>
      <c r="C1800" s="11">
        <v>1735</v>
      </c>
      <c r="D1800" s="11">
        <v>95.400000000000006</v>
      </c>
      <c r="E1800" t="inlineStr" s="11">
        <is>
          <t>XSTO</t>
        </is>
      </c>
    </row>
    <row r="1801" spans="2:5">
      <c r="B1801" t="inlineStr" s="11">
        <is>
          <t>Friday 17 Jul26 15:34:26</t>
        </is>
      </c>
      <c r="C1801" s="11">
        <v>877</v>
      </c>
      <c r="D1801" s="11">
        <v>95.400000000000006</v>
      </c>
      <c r="E1801" t="inlineStr" s="11">
        <is>
          <t>XSTO</t>
        </is>
      </c>
    </row>
    <row r="1802" spans="2:5">
      <c r="B1802" t="inlineStr" s="11">
        <is>
          <t>Friday 17 Jul26 15:34:27</t>
        </is>
      </c>
      <c r="C1802" s="11">
        <v>1717</v>
      </c>
      <c r="D1802" s="11">
        <v>95.400000000000006</v>
      </c>
      <c r="E1802" t="inlineStr" s="11">
        <is>
          <t>XSTO</t>
        </is>
      </c>
    </row>
    <row r="1803" spans="2:5">
      <c r="B1803" t="inlineStr" s="11">
        <is>
          <t>Friday 17 Jul26 15:34:27</t>
        </is>
      </c>
      <c r="C1803" s="11">
        <v>968</v>
      </c>
      <c r="D1803" s="11">
        <v>95.400000000000006</v>
      </c>
      <c r="E1803" t="inlineStr" s="11">
        <is>
          <t>XSTO</t>
        </is>
      </c>
    </row>
    <row r="1804" spans="2:5">
      <c r="B1804" t="inlineStr" s="11">
        <is>
          <t>Friday 17 Jul26 15:34:27</t>
        </is>
      </c>
      <c r="C1804" s="11">
        <v>1038</v>
      </c>
      <c r="D1804" s="11">
        <v>95.400000000000006</v>
      </c>
      <c r="E1804" t="inlineStr" s="11">
        <is>
          <t>XSTO</t>
        </is>
      </c>
    </row>
    <row r="1805" spans="2:5">
      <c r="B1805" t="inlineStr" s="11">
        <is>
          <t>Friday 17 Jul26 15:34:27</t>
        </is>
      </c>
      <c r="C1805" s="11">
        <v>4</v>
      </c>
      <c r="D1805" s="11">
        <v>95.400000000000006</v>
      </c>
      <c r="E1805" t="inlineStr" s="11">
        <is>
          <t>XSTO</t>
        </is>
      </c>
    </row>
    <row r="1806" spans="2:5">
      <c r="B1806" t="inlineStr" s="11">
        <is>
          <t>Friday 17 Jul26 15:34:29</t>
        </is>
      </c>
      <c r="C1806" s="11">
        <v>692</v>
      </c>
      <c r="D1806" s="11">
        <v>95.400000000000006</v>
      </c>
      <c r="E1806" t="inlineStr" s="11">
        <is>
          <t>XSTO</t>
        </is>
      </c>
    </row>
    <row r="1807" spans="2:5">
      <c r="B1807" t="inlineStr" s="11">
        <is>
          <t>Friday 17 Jul26 15:34:30</t>
        </is>
      </c>
      <c r="C1807" s="11">
        <v>1540</v>
      </c>
      <c r="D1807" s="11">
        <v>95.400000000000006</v>
      </c>
      <c r="E1807" t="inlineStr" s="11">
        <is>
          <t>XSTO</t>
        </is>
      </c>
    </row>
    <row r="1808" spans="2:5">
      <c r="B1808" t="inlineStr" s="11">
        <is>
          <t>Friday 17 Jul26 15:34:30</t>
        </is>
      </c>
      <c r="C1808" s="11">
        <v>672</v>
      </c>
      <c r="D1808" s="11">
        <v>95.400000000000006</v>
      </c>
      <c r="E1808" t="inlineStr" s="11">
        <is>
          <t>XSTO</t>
        </is>
      </c>
    </row>
    <row r="1809" spans="2:5">
      <c r="B1809" t="inlineStr" s="11">
        <is>
          <t>Friday 17 Jul26 15:34:31</t>
        </is>
      </c>
      <c r="C1809" s="11">
        <v>375</v>
      </c>
      <c r="D1809" s="11">
        <v>95.400000000000006</v>
      </c>
      <c r="E1809" t="inlineStr" s="11">
        <is>
          <t>XSTO</t>
        </is>
      </c>
    </row>
    <row r="1810" spans="2:5">
      <c r="B1810" t="inlineStr" s="11">
        <is>
          <t>Friday 17 Jul26 15:34:31</t>
        </is>
      </c>
      <c r="C1810" s="11">
        <v>723</v>
      </c>
      <c r="D1810" s="11">
        <v>95.400000000000006</v>
      </c>
      <c r="E1810" t="inlineStr" s="11">
        <is>
          <t>XSTO</t>
        </is>
      </c>
    </row>
    <row r="1811" spans="2:5">
      <c r="B1811" t="inlineStr" s="11">
        <is>
          <t>Friday 17 Jul26 15:34:31</t>
        </is>
      </c>
      <c r="C1811" s="11">
        <v>332</v>
      </c>
      <c r="D1811" s="11">
        <v>95.400000000000006</v>
      </c>
      <c r="E1811" t="inlineStr" s="11">
        <is>
          <t>XSTO</t>
        </is>
      </c>
    </row>
    <row r="1812" spans="2:5">
      <c r="B1812" t="inlineStr" s="11">
        <is>
          <t>Friday 17 Jul26 15:34:32</t>
        </is>
      </c>
      <c r="C1812" s="11">
        <v>295</v>
      </c>
      <c r="D1812" s="11">
        <v>95.400000000000006</v>
      </c>
      <c r="E1812" t="inlineStr" s="11">
        <is>
          <t>XSTO</t>
        </is>
      </c>
    </row>
    <row r="1813" spans="2:5">
      <c r="B1813" t="inlineStr" s="11">
        <is>
          <t>Friday 17 Jul26 15:34:34</t>
        </is>
      </c>
      <c r="C1813" s="11">
        <v>1411</v>
      </c>
      <c r="D1813" s="11">
        <v>95.359999999999999</v>
      </c>
      <c r="E1813" t="inlineStr" s="11">
        <is>
          <t>XSTO</t>
        </is>
      </c>
    </row>
    <row r="1814" spans="2:5">
      <c r="B1814" t="inlineStr" s="11">
        <is>
          <t>Friday 17 Jul26 15:34:35</t>
        </is>
      </c>
      <c r="C1814" s="11">
        <v>1509</v>
      </c>
      <c r="D1814" s="11">
        <v>95.299999999999997</v>
      </c>
      <c r="E1814" t="inlineStr" s="11">
        <is>
          <t>XSTO</t>
        </is>
      </c>
    </row>
    <row r="1815" spans="2:5">
      <c r="B1815" t="inlineStr" s="11">
        <is>
          <t>Friday 17 Jul26 15:34:36</t>
        </is>
      </c>
      <c r="C1815" s="11">
        <v>1460</v>
      </c>
      <c r="D1815" s="11">
        <v>95.260000000000005</v>
      </c>
      <c r="E1815" t="inlineStr" s="11">
        <is>
          <t>XSTO</t>
        </is>
      </c>
    </row>
    <row r="1816" spans="2:5">
      <c r="B1816" t="inlineStr" s="11">
        <is>
          <t>Friday 17 Jul26 15:34:59</t>
        </is>
      </c>
      <c r="C1816" s="11">
        <v>81</v>
      </c>
      <c r="D1816" s="11">
        <v>95.260000000000005</v>
      </c>
      <c r="E1816" t="inlineStr" s="11">
        <is>
          <t>XSTO</t>
        </is>
      </c>
    </row>
    <row r="1817" spans="2:5">
      <c r="B1817" t="inlineStr" s="11">
        <is>
          <t>Friday 17 Jul26 15:34:59</t>
        </is>
      </c>
      <c r="C1817" s="11">
        <v>1044</v>
      </c>
      <c r="D1817" s="11">
        <v>95.260000000000005</v>
      </c>
      <c r="E1817" t="inlineStr" s="11">
        <is>
          <t>XSTO</t>
        </is>
      </c>
    </row>
    <row r="1818" spans="2:5">
      <c r="B1818" t="inlineStr" s="11">
        <is>
          <t>Friday 17 Jul26 15:35:02</t>
        </is>
      </c>
      <c r="C1818" s="11">
        <v>112</v>
      </c>
      <c r="D1818" s="11">
        <v>95.319999999999993</v>
      </c>
      <c r="E1818" t="inlineStr" s="11">
        <is>
          <t>XSTO</t>
        </is>
      </c>
    </row>
    <row r="1819" spans="2:5">
      <c r="B1819" t="inlineStr" s="11">
        <is>
          <t>Friday 17 Jul26 15:35:02</t>
        </is>
      </c>
      <c r="C1819" s="11">
        <v>684</v>
      </c>
      <c r="D1819" s="11">
        <v>95.319999999999993</v>
      </c>
      <c r="E1819" t="inlineStr" s="11">
        <is>
          <t>XSTO</t>
        </is>
      </c>
    </row>
    <row r="1820" spans="2:5">
      <c r="B1820" t="inlineStr" s="11">
        <is>
          <t>Friday 17 Jul26 15:35:02</t>
        </is>
      </c>
      <c r="C1820" s="11">
        <v>1168</v>
      </c>
      <c r="D1820" s="11">
        <v>95.319999999999993</v>
      </c>
      <c r="E1820" t="inlineStr" s="11">
        <is>
          <t>XSTO</t>
        </is>
      </c>
    </row>
    <row r="1821" spans="2:5">
      <c r="B1821" t="inlineStr" s="11">
        <is>
          <t>Friday 17 Jul26 15:35:06</t>
        </is>
      </c>
      <c r="C1821" s="11">
        <v>1339</v>
      </c>
      <c r="D1821" s="11">
        <v>95.260000000000005</v>
      </c>
      <c r="E1821" t="inlineStr" s="11">
        <is>
          <t>XSTO</t>
        </is>
      </c>
    </row>
    <row r="1822" spans="2:5">
      <c r="B1822" t="inlineStr" s="11">
        <is>
          <t>Friday 17 Jul26 15:35:27</t>
        </is>
      </c>
      <c r="C1822" s="11">
        <v>1224</v>
      </c>
      <c r="D1822" s="11">
        <v>95.340000000000003</v>
      </c>
      <c r="E1822" t="inlineStr" s="11">
        <is>
          <t>XSTO</t>
        </is>
      </c>
    </row>
    <row r="1823" spans="2:5">
      <c r="B1823" t="inlineStr" s="11">
        <is>
          <t>Friday 17 Jul26 15:35:33</t>
        </is>
      </c>
      <c r="C1823" s="11">
        <v>1021</v>
      </c>
      <c r="D1823" s="11">
        <v>95.319999999999993</v>
      </c>
      <c r="E1823" t="inlineStr" s="11">
        <is>
          <t>XSTO</t>
        </is>
      </c>
    </row>
    <row r="1824" spans="2:5">
      <c r="B1824" t="inlineStr" s="11">
        <is>
          <t>Friday 17 Jul26 15:35:33</t>
        </is>
      </c>
      <c r="C1824" s="11">
        <v>598</v>
      </c>
      <c r="D1824" s="11">
        <v>95.319999999999993</v>
      </c>
      <c r="E1824" t="inlineStr" s="11">
        <is>
          <t>XSTO</t>
        </is>
      </c>
    </row>
    <row r="1825" spans="2:5">
      <c r="B1825" t="inlineStr" s="11">
        <is>
          <t>Friday 17 Jul26 15:35:48</t>
        </is>
      </c>
      <c r="C1825" s="11">
        <v>503</v>
      </c>
      <c r="D1825" s="11">
        <v>95.299999999999997</v>
      </c>
      <c r="E1825" t="inlineStr" s="11">
        <is>
          <t>XSTO</t>
        </is>
      </c>
    </row>
    <row r="1826" spans="2:5">
      <c r="B1826" t="inlineStr" s="11">
        <is>
          <t>Friday 17 Jul26 15:35:49</t>
        </is>
      </c>
      <c r="C1826" s="11">
        <v>1439</v>
      </c>
      <c r="D1826" s="11">
        <v>95.260000000000005</v>
      </c>
      <c r="E1826" t="inlineStr" s="11">
        <is>
          <t>XSTO</t>
        </is>
      </c>
    </row>
    <row r="1827" spans="2:5">
      <c r="B1827" t="inlineStr" s="11">
        <is>
          <t>Friday 17 Jul26 15:35:50</t>
        </is>
      </c>
      <c r="C1827" s="11">
        <v>1569</v>
      </c>
      <c r="D1827" s="11">
        <v>95.260000000000005</v>
      </c>
      <c r="E1827" t="inlineStr" s="11">
        <is>
          <t>XSTO</t>
        </is>
      </c>
    </row>
    <row r="1828" spans="2:5">
      <c r="B1828" t="inlineStr" s="11">
        <is>
          <t>Friday 17 Jul26 15:36:15</t>
        </is>
      </c>
      <c r="C1828" s="11">
        <v>1770</v>
      </c>
      <c r="D1828" s="11">
        <v>95.420000000000002</v>
      </c>
      <c r="E1828" t="inlineStr" s="11">
        <is>
          <t>XSTO</t>
        </is>
      </c>
    </row>
    <row r="1829" spans="2:5">
      <c r="B1829" t="inlineStr" s="11">
        <is>
          <t>Friday 17 Jul26 15:36:15</t>
        </is>
      </c>
      <c r="C1829" s="11">
        <v>272</v>
      </c>
      <c r="D1829" s="11">
        <v>95.420000000000002</v>
      </c>
      <c r="E1829" t="inlineStr" s="11">
        <is>
          <t>XSTO</t>
        </is>
      </c>
    </row>
    <row r="1830" spans="2:5">
      <c r="B1830" t="inlineStr" s="11">
        <is>
          <t>Friday 17 Jul26 15:36:15</t>
        </is>
      </c>
      <c r="C1830" s="11">
        <v>968</v>
      </c>
      <c r="D1830" s="11">
        <v>95.420000000000002</v>
      </c>
      <c r="E1830" t="inlineStr" s="11">
        <is>
          <t>XSTO</t>
        </is>
      </c>
    </row>
    <row r="1831" spans="2:5">
      <c r="B1831" t="inlineStr" s="11">
        <is>
          <t>Friday 17 Jul26 15:36:15</t>
        </is>
      </c>
      <c r="C1831" s="11">
        <v>778</v>
      </c>
      <c r="D1831" s="11">
        <v>95.420000000000002</v>
      </c>
      <c r="E1831" t="inlineStr" s="11">
        <is>
          <t>XSTO</t>
        </is>
      </c>
    </row>
    <row r="1832" spans="2:5">
      <c r="B1832" t="inlineStr" s="11">
        <is>
          <t>Friday 17 Jul26 15:36:15</t>
        </is>
      </c>
      <c r="C1832" s="11">
        <v>300</v>
      </c>
      <c r="D1832" s="11">
        <v>95.420000000000002</v>
      </c>
      <c r="E1832" t="inlineStr" s="11">
        <is>
          <t>XSTO</t>
        </is>
      </c>
    </row>
    <row r="1833" spans="2:5">
      <c r="B1833" t="inlineStr" s="11">
        <is>
          <t>Friday 17 Jul26 15:36:15</t>
        </is>
      </c>
      <c r="C1833" s="11">
        <v>1124</v>
      </c>
      <c r="D1833" s="11">
        <v>95.420000000000002</v>
      </c>
      <c r="E1833" t="inlineStr" s="11">
        <is>
          <t>XSTO</t>
        </is>
      </c>
    </row>
    <row r="1834" spans="2:5">
      <c r="B1834" t="inlineStr" s="11">
        <is>
          <t>Friday 17 Jul26 15:36:15</t>
        </is>
      </c>
      <c r="C1834" s="11">
        <v>20</v>
      </c>
      <c r="D1834" s="11">
        <v>95.379999999999995</v>
      </c>
      <c r="E1834" t="inlineStr" s="11">
        <is>
          <t>XSTO</t>
        </is>
      </c>
    </row>
    <row r="1835" spans="2:5">
      <c r="B1835" t="inlineStr" s="11">
        <is>
          <t>Friday 17 Jul26 15:36:17</t>
        </is>
      </c>
      <c r="C1835" s="11">
        <v>1014</v>
      </c>
      <c r="D1835" s="11">
        <v>95.379999999999995</v>
      </c>
      <c r="E1835" t="inlineStr" s="11">
        <is>
          <t>XSTO</t>
        </is>
      </c>
    </row>
    <row r="1836" spans="2:5">
      <c r="B1836" t="inlineStr" s="11">
        <is>
          <t>Friday 17 Jul26 15:36:23</t>
        </is>
      </c>
      <c r="C1836" s="11">
        <v>1829</v>
      </c>
      <c r="D1836" s="11">
        <v>95.359999999999999</v>
      </c>
      <c r="E1836" t="inlineStr" s="11">
        <is>
          <t>XSTO</t>
        </is>
      </c>
    </row>
    <row r="1837" spans="2:5">
      <c r="B1837" t="inlineStr" s="11">
        <is>
          <t>Friday 17 Jul26 15:36:23</t>
        </is>
      </c>
      <c r="C1837" s="11">
        <v>281</v>
      </c>
      <c r="D1837" s="11">
        <v>95.359999999999999</v>
      </c>
      <c r="E1837" t="inlineStr" s="11">
        <is>
          <t>XSTO</t>
        </is>
      </c>
    </row>
    <row r="1838" spans="2:5">
      <c r="B1838" t="inlineStr" s="11">
        <is>
          <t>Friday 17 Jul26 15:36:27</t>
        </is>
      </c>
      <c r="C1838" s="11">
        <v>500</v>
      </c>
      <c r="D1838" s="11">
        <v>95.359999999999999</v>
      </c>
      <c r="E1838" t="inlineStr" s="11">
        <is>
          <t>XSTO</t>
        </is>
      </c>
    </row>
    <row r="1839" spans="2:5">
      <c r="B1839" t="inlineStr" s="11">
        <is>
          <t>Friday 17 Jul26 15:36:27</t>
        </is>
      </c>
      <c r="C1839" s="11">
        <v>968</v>
      </c>
      <c r="D1839" s="11">
        <v>95.359999999999999</v>
      </c>
      <c r="E1839" t="inlineStr" s="11">
        <is>
          <t>XSTO</t>
        </is>
      </c>
    </row>
    <row r="1840" spans="2:5">
      <c r="B1840" t="inlineStr" s="11">
        <is>
          <t>Friday 17 Jul26 15:36:27</t>
        </is>
      </c>
      <c r="C1840" s="11">
        <v>1114</v>
      </c>
      <c r="D1840" s="11">
        <v>95.359999999999999</v>
      </c>
      <c r="E1840" t="inlineStr" s="11">
        <is>
          <t>XSTO</t>
        </is>
      </c>
    </row>
    <row r="1841" spans="2:5">
      <c r="B1841" t="inlineStr" s="11">
        <is>
          <t>Friday 17 Jul26 15:36:31</t>
        </is>
      </c>
      <c r="C1841" s="11">
        <v>1010</v>
      </c>
      <c r="D1841" s="11">
        <v>95.319999999999993</v>
      </c>
      <c r="E1841" t="inlineStr" s="11">
        <is>
          <t>XSTO</t>
        </is>
      </c>
    </row>
    <row r="1842" spans="2:5">
      <c r="B1842" t="inlineStr" s="11">
        <is>
          <t>Friday 17 Jul26 15:36:34</t>
        </is>
      </c>
      <c r="C1842" s="11">
        <v>1030</v>
      </c>
      <c r="D1842" s="11">
        <v>95.260000000000005</v>
      </c>
      <c r="E1842" t="inlineStr" s="11">
        <is>
          <t>XSTO</t>
        </is>
      </c>
    </row>
    <row r="1843" spans="2:5">
      <c r="B1843" t="inlineStr" s="11">
        <is>
          <t>Friday 17 Jul26 15:37:02</t>
        </is>
      </c>
      <c r="C1843" s="11">
        <v>1439</v>
      </c>
      <c r="D1843" s="11">
        <v>95.299999999999997</v>
      </c>
      <c r="E1843" t="inlineStr" s="11">
        <is>
          <t>XSTO</t>
        </is>
      </c>
    </row>
    <row r="1844" spans="2:5">
      <c r="B1844" t="inlineStr" s="11">
        <is>
          <t>Friday 17 Jul26 15:37:55</t>
        </is>
      </c>
      <c r="C1844" s="11">
        <v>961</v>
      </c>
      <c r="D1844" s="11">
        <v>95.239999999999995</v>
      </c>
      <c r="E1844" t="inlineStr" s="11">
        <is>
          <t>XSTO</t>
        </is>
      </c>
    </row>
    <row r="1845" spans="2:5">
      <c r="B1845" t="inlineStr" s="11">
        <is>
          <t>Friday 17 Jul26 15:37:55</t>
        </is>
      </c>
      <c r="C1845" s="11">
        <v>499</v>
      </c>
      <c r="D1845" s="11">
        <v>95.239999999999995</v>
      </c>
      <c r="E1845" t="inlineStr" s="11">
        <is>
          <t>XSTO</t>
        </is>
      </c>
    </row>
    <row r="1846" spans="2:5">
      <c r="B1846" t="inlineStr" s="11">
        <is>
          <t>Friday 17 Jul26 15:38:00</t>
        </is>
      </c>
      <c r="C1846" s="11">
        <v>601</v>
      </c>
      <c r="D1846" s="11">
        <v>95.180000000000007</v>
      </c>
      <c r="E1846" t="inlineStr" s="11">
        <is>
          <t>XSTO</t>
        </is>
      </c>
    </row>
    <row r="1847" spans="2:5">
      <c r="B1847" t="inlineStr" s="11">
        <is>
          <t>Friday 17 Jul26 15:38:00</t>
        </is>
      </c>
      <c r="C1847" s="11">
        <v>934</v>
      </c>
      <c r="D1847" s="11">
        <v>95.180000000000007</v>
      </c>
      <c r="E1847" t="inlineStr" s="11">
        <is>
          <t>XSTO</t>
        </is>
      </c>
    </row>
    <row r="1848" spans="2:5">
      <c r="B1848" t="inlineStr" s="11">
        <is>
          <t>Friday 17 Jul26 15:38:00</t>
        </is>
      </c>
      <c r="C1848" s="11">
        <v>1934</v>
      </c>
      <c r="D1848" s="11">
        <v>95.180000000000007</v>
      </c>
      <c r="E1848" t="inlineStr" s="11">
        <is>
          <t>XSTO</t>
        </is>
      </c>
    </row>
    <row r="1849" spans="2:5">
      <c r="B1849" t="inlineStr" s="11">
        <is>
          <t>Friday 17 Jul26 15:38:00</t>
        </is>
      </c>
      <c r="C1849" s="11">
        <v>375</v>
      </c>
      <c r="D1849" s="11">
        <v>95.180000000000007</v>
      </c>
      <c r="E1849" t="inlineStr" s="11">
        <is>
          <t>XSTO</t>
        </is>
      </c>
    </row>
    <row r="1850" spans="2:5">
      <c r="B1850" t="inlineStr" s="11">
        <is>
          <t>Friday 17 Jul26 15:38:00</t>
        </is>
      </c>
      <c r="C1850" s="11">
        <v>460</v>
      </c>
      <c r="D1850" s="11">
        <v>95.200000000000003</v>
      </c>
      <c r="E1850" t="inlineStr" s="11">
        <is>
          <t>XSTO</t>
        </is>
      </c>
    </row>
    <row r="1851" spans="2:5">
      <c r="B1851" t="inlineStr" s="11">
        <is>
          <t>Friday 17 Jul26 15:38:00</t>
        </is>
      </c>
      <c r="C1851" s="11">
        <v>1870</v>
      </c>
      <c r="D1851" s="11">
        <v>95.200000000000003</v>
      </c>
      <c r="E1851" t="inlineStr" s="11">
        <is>
          <t>XSTO</t>
        </is>
      </c>
    </row>
    <row r="1852" spans="2:5">
      <c r="B1852" t="inlineStr" s="11">
        <is>
          <t>Friday 17 Jul26 15:38:00</t>
        </is>
      </c>
      <c r="C1852" s="11">
        <v>1069</v>
      </c>
      <c r="D1852" s="11">
        <v>95.200000000000003</v>
      </c>
      <c r="E1852" t="inlineStr" s="11">
        <is>
          <t>XSTO</t>
        </is>
      </c>
    </row>
    <row r="1853" spans="2:5">
      <c r="B1853" t="inlineStr" s="11">
        <is>
          <t>Friday 17 Jul26 15:38:00</t>
        </is>
      </c>
      <c r="C1853" s="11">
        <v>679</v>
      </c>
      <c r="D1853" s="11">
        <v>95.200000000000003</v>
      </c>
      <c r="E1853" t="inlineStr" s="11">
        <is>
          <t>XSTO</t>
        </is>
      </c>
    </row>
    <row r="1854" spans="2:5">
      <c r="B1854" t="inlineStr" s="11">
        <is>
          <t>Friday 17 Jul26 15:38:03</t>
        </is>
      </c>
      <c r="C1854" s="11">
        <v>500</v>
      </c>
      <c r="D1854" s="11">
        <v>95.200000000000003</v>
      </c>
      <c r="E1854" t="inlineStr" s="11">
        <is>
          <t>XSTO</t>
        </is>
      </c>
    </row>
    <row r="1855" spans="2:5">
      <c r="B1855" t="inlineStr" s="11">
        <is>
          <t>Friday 17 Jul26 15:38:03</t>
        </is>
      </c>
      <c r="C1855" s="11">
        <v>968</v>
      </c>
      <c r="D1855" s="11">
        <v>95.200000000000003</v>
      </c>
      <c r="E1855" t="inlineStr" s="11">
        <is>
          <t>XSTO</t>
        </is>
      </c>
    </row>
    <row r="1856" spans="2:5">
      <c r="B1856" t="inlineStr" s="11">
        <is>
          <t>Friday 17 Jul26 15:38:05</t>
        </is>
      </c>
      <c r="C1856" s="11">
        <v>500</v>
      </c>
      <c r="D1856" s="11">
        <v>95.200000000000003</v>
      </c>
      <c r="E1856" t="inlineStr" s="11">
        <is>
          <t>XSTO</t>
        </is>
      </c>
    </row>
    <row r="1857" spans="2:5">
      <c r="B1857" t="inlineStr" s="11">
        <is>
          <t>Friday 17 Jul26 15:38:05</t>
        </is>
      </c>
      <c r="C1857" s="11">
        <v>968</v>
      </c>
      <c r="D1857" s="11">
        <v>95.200000000000003</v>
      </c>
      <c r="E1857" t="inlineStr" s="11">
        <is>
          <t>XSTO</t>
        </is>
      </c>
    </row>
    <row r="1858" spans="2:5">
      <c r="B1858" t="inlineStr" s="11">
        <is>
          <t>Friday 17 Jul26 15:38:05</t>
        </is>
      </c>
      <c r="C1858" s="11">
        <v>322</v>
      </c>
      <c r="D1858" s="11">
        <v>95.200000000000003</v>
      </c>
      <c r="E1858" t="inlineStr" s="11">
        <is>
          <t>XSTO</t>
        </is>
      </c>
    </row>
    <row r="1859" spans="2:5">
      <c r="B1859" t="inlineStr" s="11">
        <is>
          <t>Friday 17 Jul26 15:38:05</t>
        </is>
      </c>
      <c r="C1859" s="11">
        <v>968</v>
      </c>
      <c r="D1859" s="11">
        <v>95.200000000000003</v>
      </c>
      <c r="E1859" t="inlineStr" s="11">
        <is>
          <t>XSTO</t>
        </is>
      </c>
    </row>
    <row r="1860" spans="2:5">
      <c r="B1860" t="inlineStr" s="11">
        <is>
          <t>Friday 17 Jul26 15:38:05</t>
        </is>
      </c>
      <c r="C1860" s="11">
        <v>1132</v>
      </c>
      <c r="D1860" s="11">
        <v>95.200000000000003</v>
      </c>
      <c r="E1860" t="inlineStr" s="11">
        <is>
          <t>XSTO</t>
        </is>
      </c>
    </row>
    <row r="1861" spans="2:5">
      <c r="B1861" t="inlineStr" s="11">
        <is>
          <t>Friday 17 Jul26 15:38:05</t>
        </is>
      </c>
      <c r="C1861" s="11">
        <v>968</v>
      </c>
      <c r="D1861" s="11">
        <v>95.200000000000003</v>
      </c>
      <c r="E1861" t="inlineStr" s="11">
        <is>
          <t>XSTO</t>
        </is>
      </c>
    </row>
    <row r="1862" spans="2:5">
      <c r="B1862" t="inlineStr" s="11">
        <is>
          <t>Friday 17 Jul26 15:38:05</t>
        </is>
      </c>
      <c r="C1862" s="11">
        <v>503</v>
      </c>
      <c r="D1862" s="11">
        <v>95.200000000000003</v>
      </c>
      <c r="E1862" t="inlineStr" s="11">
        <is>
          <t>XSTO</t>
        </is>
      </c>
    </row>
    <row r="1863" spans="2:5">
      <c r="B1863" t="inlineStr" s="11">
        <is>
          <t>Friday 17 Jul26 15:38:05</t>
        </is>
      </c>
      <c r="C1863" s="11">
        <v>1142</v>
      </c>
      <c r="D1863" s="11">
        <v>95.200000000000003</v>
      </c>
      <c r="E1863" t="inlineStr" s="11">
        <is>
          <t>XSTO</t>
        </is>
      </c>
    </row>
    <row r="1864" spans="2:5">
      <c r="B1864" t="inlineStr" s="11">
        <is>
          <t>Friday 17 Jul26 15:38:05</t>
        </is>
      </c>
      <c r="C1864" s="11">
        <v>1120</v>
      </c>
      <c r="D1864" s="11">
        <v>95.200000000000003</v>
      </c>
      <c r="E1864" t="inlineStr" s="11">
        <is>
          <t>XSTO</t>
        </is>
      </c>
    </row>
    <row r="1865" spans="2:5">
      <c r="B1865" t="inlineStr" s="11">
        <is>
          <t>Friday 17 Jul26 15:38:08</t>
        </is>
      </c>
      <c r="C1865" s="11">
        <v>325</v>
      </c>
      <c r="D1865" s="11">
        <v>95.200000000000003</v>
      </c>
      <c r="E1865" t="inlineStr" s="11">
        <is>
          <t>XSTO</t>
        </is>
      </c>
    </row>
    <row r="1866" spans="2:5">
      <c r="B1866" t="inlineStr" s="11">
        <is>
          <t>Friday 17 Jul26 15:38:13</t>
        </is>
      </c>
      <c r="C1866" s="11">
        <v>375</v>
      </c>
      <c r="D1866" s="11">
        <v>95.200000000000003</v>
      </c>
      <c r="E1866" t="inlineStr" s="11">
        <is>
          <t>XSTO</t>
        </is>
      </c>
    </row>
    <row r="1867" spans="2:5">
      <c r="B1867" t="inlineStr" s="11">
        <is>
          <t>Friday 17 Jul26 15:38:13</t>
        </is>
      </c>
      <c r="C1867" s="11">
        <v>968</v>
      </c>
      <c r="D1867" s="11">
        <v>95.200000000000003</v>
      </c>
      <c r="E1867" t="inlineStr" s="11">
        <is>
          <t>XSTO</t>
        </is>
      </c>
    </row>
    <row r="1868" spans="2:5">
      <c r="B1868" t="inlineStr" s="11">
        <is>
          <t>Friday 17 Jul26 15:38:13</t>
        </is>
      </c>
      <c r="C1868" s="11">
        <v>963</v>
      </c>
      <c r="D1868" s="11">
        <v>95.200000000000003</v>
      </c>
      <c r="E1868" t="inlineStr" s="11">
        <is>
          <t>XSTO</t>
        </is>
      </c>
    </row>
    <row r="1869" spans="2:5">
      <c r="B1869" t="inlineStr" s="11">
        <is>
          <t>Friday 17 Jul26 15:38:13</t>
        </is>
      </c>
      <c r="C1869" s="11">
        <v>317</v>
      </c>
      <c r="D1869" s="11">
        <v>95.200000000000003</v>
      </c>
      <c r="E1869" t="inlineStr" s="11">
        <is>
          <t>XSTO</t>
        </is>
      </c>
    </row>
    <row r="1870" spans="2:5">
      <c r="B1870" t="inlineStr" s="11">
        <is>
          <t>Friday 17 Jul26 15:38:14</t>
        </is>
      </c>
      <c r="C1870" s="11">
        <v>317</v>
      </c>
      <c r="D1870" s="11">
        <v>95.200000000000003</v>
      </c>
      <c r="E1870" t="inlineStr" s="11">
        <is>
          <t>XSTO</t>
        </is>
      </c>
    </row>
    <row r="1871" spans="2:5">
      <c r="B1871" t="inlineStr" s="11">
        <is>
          <t>Friday 17 Jul26 15:38:14</t>
        </is>
      </c>
      <c r="C1871" s="11">
        <v>968</v>
      </c>
      <c r="D1871" s="11">
        <v>95.200000000000003</v>
      </c>
      <c r="E1871" t="inlineStr" s="11">
        <is>
          <t>XSTO</t>
        </is>
      </c>
    </row>
    <row r="1872" spans="2:5">
      <c r="B1872" t="inlineStr" s="11">
        <is>
          <t>Friday 17 Jul26 15:38:14</t>
        </is>
      </c>
      <c r="C1872" s="11">
        <v>600</v>
      </c>
      <c r="D1872" s="11">
        <v>95.200000000000003</v>
      </c>
      <c r="E1872" t="inlineStr" s="11">
        <is>
          <t>XSTO</t>
        </is>
      </c>
    </row>
    <row r="1873" spans="2:5">
      <c r="B1873" t="inlineStr" s="11">
        <is>
          <t>Friday 17 Jul26 15:38:15</t>
        </is>
      </c>
      <c r="C1873" s="11">
        <v>1574</v>
      </c>
      <c r="D1873" s="11">
        <v>95.200000000000003</v>
      </c>
      <c r="E1873" t="inlineStr" s="11">
        <is>
          <t>XSTO</t>
        </is>
      </c>
    </row>
    <row r="1874" spans="2:5">
      <c r="B1874" t="inlineStr" s="11">
        <is>
          <t>Friday 17 Jul26 15:38:15</t>
        </is>
      </c>
      <c r="C1874" s="11">
        <v>333</v>
      </c>
      <c r="D1874" s="11">
        <v>95.200000000000003</v>
      </c>
      <c r="E1874" t="inlineStr" s="11">
        <is>
          <t>XSTO</t>
        </is>
      </c>
    </row>
    <row r="1875" spans="2:5">
      <c r="B1875" t="inlineStr" s="11">
        <is>
          <t>Friday 17 Jul26 15:38:15</t>
        </is>
      </c>
      <c r="C1875" s="11">
        <v>1082</v>
      </c>
      <c r="D1875" s="11">
        <v>95.200000000000003</v>
      </c>
      <c r="E1875" t="inlineStr" s="11">
        <is>
          <t>XSTO</t>
        </is>
      </c>
    </row>
    <row r="1876" spans="2:5">
      <c r="B1876" t="inlineStr" s="11">
        <is>
          <t>Friday 17 Jul26 15:38:15</t>
        </is>
      </c>
      <c r="C1876" s="11">
        <v>500</v>
      </c>
      <c r="D1876" s="11">
        <v>95.200000000000003</v>
      </c>
      <c r="E1876" t="inlineStr" s="11">
        <is>
          <t>XSTO</t>
        </is>
      </c>
    </row>
    <row r="1877" spans="2:5">
      <c r="B1877" t="inlineStr" s="11">
        <is>
          <t>Friday 17 Jul26 15:38:15</t>
        </is>
      </c>
      <c r="C1877" s="11">
        <v>995</v>
      </c>
      <c r="D1877" s="11">
        <v>95.200000000000003</v>
      </c>
      <c r="E1877" t="inlineStr" s="11">
        <is>
          <t>XSTO</t>
        </is>
      </c>
    </row>
    <row r="1878" spans="2:5">
      <c r="B1878" t="inlineStr" s="11">
        <is>
          <t>Friday 17 Jul26 15:38:18</t>
        </is>
      </c>
      <c r="C1878" s="11">
        <v>1067</v>
      </c>
      <c r="D1878" s="11">
        <v>95.180000000000007</v>
      </c>
      <c r="E1878" t="inlineStr" s="11">
        <is>
          <t>XSTO</t>
        </is>
      </c>
    </row>
    <row r="1879" spans="2:5">
      <c r="B1879" t="inlineStr" s="11">
        <is>
          <t>Friday 17 Jul26 15:38:18</t>
        </is>
      </c>
      <c r="C1879" s="11">
        <v>292</v>
      </c>
      <c r="D1879" s="11">
        <v>95.200000000000003</v>
      </c>
      <c r="E1879" t="inlineStr" s="11">
        <is>
          <t>XSTO</t>
        </is>
      </c>
    </row>
    <row r="1880" spans="2:5">
      <c r="B1880" t="inlineStr" s="11">
        <is>
          <t>Friday 17 Jul26 15:38:33</t>
        </is>
      </c>
      <c r="C1880" s="11">
        <v>500</v>
      </c>
      <c r="D1880" s="11">
        <v>95.200000000000003</v>
      </c>
      <c r="E1880" t="inlineStr" s="11">
        <is>
          <t>XSTO</t>
        </is>
      </c>
    </row>
    <row r="1881" spans="2:5">
      <c r="B1881" t="inlineStr" s="11">
        <is>
          <t>Friday 17 Jul26 15:38:33</t>
        </is>
      </c>
      <c r="C1881" s="11">
        <v>968</v>
      </c>
      <c r="D1881" s="11">
        <v>95.200000000000003</v>
      </c>
      <c r="E1881" t="inlineStr" s="11">
        <is>
          <t>XSTO</t>
        </is>
      </c>
    </row>
    <row r="1882" spans="2:5">
      <c r="B1882" t="inlineStr" s="11">
        <is>
          <t>Friday 17 Jul26 15:38:33</t>
        </is>
      </c>
      <c r="C1882" s="11">
        <v>726</v>
      </c>
      <c r="D1882" s="11">
        <v>95.200000000000003</v>
      </c>
      <c r="E1882" t="inlineStr" s="11">
        <is>
          <t>XSTO</t>
        </is>
      </c>
    </row>
    <row r="1883" spans="2:5">
      <c r="B1883" t="inlineStr" s="11">
        <is>
          <t>Friday 17 Jul26 15:38:36</t>
        </is>
      </c>
      <c r="C1883" s="11">
        <v>1305</v>
      </c>
      <c r="D1883" s="11">
        <v>95.180000000000007</v>
      </c>
      <c r="E1883" t="inlineStr" s="11">
        <is>
          <t>XSTO</t>
        </is>
      </c>
    </row>
    <row r="1884" spans="2:5">
      <c r="B1884" t="inlineStr" s="11">
        <is>
          <t>Friday 17 Jul26 15:38:36</t>
        </is>
      </c>
      <c r="C1884" s="11">
        <v>600</v>
      </c>
      <c r="D1884" s="11">
        <v>95.180000000000007</v>
      </c>
      <c r="E1884" t="inlineStr" s="11">
        <is>
          <t>XSTO</t>
        </is>
      </c>
    </row>
    <row r="1885" spans="2:5">
      <c r="B1885" t="inlineStr" s="11">
        <is>
          <t>Friday 17 Jul26 15:38:58</t>
        </is>
      </c>
      <c r="C1885" s="11">
        <v>882</v>
      </c>
      <c r="D1885" s="11">
        <v>95.159999999999997</v>
      </c>
      <c r="E1885" t="inlineStr" s="11">
        <is>
          <t>XSTO</t>
        </is>
      </c>
    </row>
    <row r="1886" spans="2:5">
      <c r="B1886" t="inlineStr" s="11">
        <is>
          <t>Friday 17 Jul26 15:39:15</t>
        </is>
      </c>
      <c r="C1886" s="11">
        <v>866</v>
      </c>
      <c r="D1886" s="11">
        <v>95.159999999999997</v>
      </c>
      <c r="E1886" t="inlineStr" s="11">
        <is>
          <t>XSTO</t>
        </is>
      </c>
    </row>
    <row r="1887" spans="2:5">
      <c r="B1887" t="inlineStr" s="11">
        <is>
          <t>Friday 17 Jul26 15:39:16</t>
        </is>
      </c>
      <c r="C1887" s="11">
        <v>1133</v>
      </c>
      <c r="D1887" s="11">
        <v>95.260000000000005</v>
      </c>
      <c r="E1887" t="inlineStr" s="11">
        <is>
          <t>XSTO</t>
        </is>
      </c>
    </row>
    <row r="1888" spans="2:5">
      <c r="B1888" t="inlineStr" s="11">
        <is>
          <t>Friday 17 Jul26 15:39:17</t>
        </is>
      </c>
      <c r="C1888" s="11">
        <v>664</v>
      </c>
      <c r="D1888" s="11">
        <v>95.260000000000005</v>
      </c>
      <c r="E1888" t="inlineStr" s="11">
        <is>
          <t>XSTO</t>
        </is>
      </c>
    </row>
    <row r="1889" spans="2:5">
      <c r="B1889" t="inlineStr" s="11">
        <is>
          <t>Friday 17 Jul26 15:39:26</t>
        </is>
      </c>
      <c r="C1889" s="11">
        <v>285</v>
      </c>
      <c r="D1889" s="11">
        <v>95.260000000000005</v>
      </c>
      <c r="E1889" t="inlineStr" s="11">
        <is>
          <t>XSTO</t>
        </is>
      </c>
    </row>
    <row r="1890" spans="2:5">
      <c r="B1890" t="inlineStr" s="11">
        <is>
          <t>Friday 17 Jul26 15:39:26</t>
        </is>
      </c>
      <c r="C1890" s="11">
        <v>1069</v>
      </c>
      <c r="D1890" s="11">
        <v>95.260000000000005</v>
      </c>
      <c r="E1890" t="inlineStr" s="11">
        <is>
          <t>XSTO</t>
        </is>
      </c>
    </row>
    <row r="1891" spans="2:5">
      <c r="B1891" t="inlineStr" s="11">
        <is>
          <t>Friday 17 Jul26 15:39:33</t>
        </is>
      </c>
      <c r="C1891" s="11">
        <v>1433</v>
      </c>
      <c r="D1891" s="11">
        <v>95.200000000000003</v>
      </c>
      <c r="E1891" t="inlineStr" s="11">
        <is>
          <t>XSTO</t>
        </is>
      </c>
    </row>
    <row r="1892" spans="2:5">
      <c r="B1892" t="inlineStr" s="11">
        <is>
          <t>Friday 17 Jul26 15:39:33</t>
        </is>
      </c>
      <c r="C1892" s="11">
        <v>1962</v>
      </c>
      <c r="D1892" s="11">
        <v>95.200000000000003</v>
      </c>
      <c r="E1892" t="inlineStr" s="11">
        <is>
          <t>XSTO</t>
        </is>
      </c>
    </row>
    <row r="1893" spans="2:5">
      <c r="B1893" t="inlineStr" s="11">
        <is>
          <t>Friday 17 Jul26 15:39:33</t>
        </is>
      </c>
      <c r="C1893" s="11">
        <v>500</v>
      </c>
      <c r="D1893" s="11">
        <v>95.200000000000003</v>
      </c>
      <c r="E1893" t="inlineStr" s="11">
        <is>
          <t>XSTO</t>
        </is>
      </c>
    </row>
    <row r="1894" spans="2:5">
      <c r="B1894" t="inlineStr" s="11">
        <is>
          <t>Friday 17 Jul26 15:39:33</t>
        </is>
      </c>
      <c r="C1894" s="11">
        <v>129</v>
      </c>
      <c r="D1894" s="11">
        <v>95.180000000000007</v>
      </c>
      <c r="E1894" t="inlineStr" s="11">
        <is>
          <t>XSTO</t>
        </is>
      </c>
    </row>
    <row r="1895" spans="2:5">
      <c r="B1895" t="inlineStr" s="11">
        <is>
          <t>Friday 17 Jul26 15:39:33</t>
        </is>
      </c>
      <c r="C1895" s="11">
        <v>500</v>
      </c>
      <c r="D1895" s="11">
        <v>95.180000000000007</v>
      </c>
      <c r="E1895" t="inlineStr" s="11">
        <is>
          <t>XSTO</t>
        </is>
      </c>
    </row>
    <row r="1896" spans="2:5">
      <c r="B1896" t="inlineStr" s="11">
        <is>
          <t>Friday 17 Jul26 15:39:41</t>
        </is>
      </c>
      <c r="C1896" s="11">
        <v>100</v>
      </c>
      <c r="D1896" s="11">
        <v>95.180000000000007</v>
      </c>
      <c r="E1896" t="inlineStr" s="11">
        <is>
          <t>XSTO</t>
        </is>
      </c>
    </row>
    <row r="1897" spans="2:5">
      <c r="B1897" t="inlineStr" s="11">
        <is>
          <t>Friday 17 Jul26 15:39:42</t>
        </is>
      </c>
      <c r="C1897" s="11">
        <v>203</v>
      </c>
      <c r="D1897" s="11">
        <v>95.180000000000007</v>
      </c>
      <c r="E1897" t="inlineStr" s="11">
        <is>
          <t>XSTO</t>
        </is>
      </c>
    </row>
    <row r="1898" spans="2:5">
      <c r="B1898" t="inlineStr" s="11">
        <is>
          <t>Friday 17 Jul26 15:39:42</t>
        </is>
      </c>
      <c r="C1898" s="11">
        <v>500</v>
      </c>
      <c r="D1898" s="11">
        <v>95.180000000000007</v>
      </c>
      <c r="E1898" t="inlineStr" s="11">
        <is>
          <t>XSTO</t>
        </is>
      </c>
    </row>
    <row r="1899" spans="2:5">
      <c r="B1899" t="inlineStr" s="11">
        <is>
          <t>Friday 17 Jul26 15:39:43</t>
        </is>
      </c>
      <c r="C1899" s="11">
        <v>500</v>
      </c>
      <c r="D1899" s="11">
        <v>95.180000000000007</v>
      </c>
      <c r="E1899" t="inlineStr" s="11">
        <is>
          <t>XSTO</t>
        </is>
      </c>
    </row>
    <row r="1900" spans="2:5">
      <c r="B1900" t="inlineStr" s="11">
        <is>
          <t>Friday 17 Jul26 15:39:43</t>
        </is>
      </c>
      <c r="C1900" s="11">
        <v>968</v>
      </c>
      <c r="D1900" s="11">
        <v>95.180000000000007</v>
      </c>
      <c r="E1900" t="inlineStr" s="11">
        <is>
          <t>XSTO</t>
        </is>
      </c>
    </row>
    <row r="1901" spans="2:5">
      <c r="B1901" t="inlineStr" s="11">
        <is>
          <t>Friday 17 Jul26 15:39:43</t>
        </is>
      </c>
      <c r="C1901" s="11">
        <v>1116</v>
      </c>
      <c r="D1901" s="11">
        <v>95.180000000000007</v>
      </c>
      <c r="E1901" t="inlineStr" s="11">
        <is>
          <t>XSTO</t>
        </is>
      </c>
    </row>
    <row r="1902" spans="2:5">
      <c r="B1902" t="inlineStr" s="11">
        <is>
          <t>Friday 17 Jul26 15:39:43</t>
        </is>
      </c>
      <c r="C1902" s="11">
        <v>804</v>
      </c>
      <c r="D1902" s="11">
        <v>95.180000000000007</v>
      </c>
      <c r="E1902" t="inlineStr" s="11">
        <is>
          <t>XSTO</t>
        </is>
      </c>
    </row>
    <row r="1903" spans="2:5">
      <c r="B1903" t="inlineStr" s="11">
        <is>
          <t>Friday 17 Jul26 15:39:43</t>
        </is>
      </c>
      <c r="C1903" s="11">
        <v>1744</v>
      </c>
      <c r="D1903" s="11">
        <v>95.180000000000007</v>
      </c>
      <c r="E1903" t="inlineStr" s="11">
        <is>
          <t>XSTO</t>
        </is>
      </c>
    </row>
    <row r="1904" spans="2:5">
      <c r="B1904" t="inlineStr" s="11">
        <is>
          <t>Friday 17 Jul26 15:39:44</t>
        </is>
      </c>
      <c r="C1904" s="11">
        <v>1748</v>
      </c>
      <c r="D1904" s="11">
        <v>95.180000000000007</v>
      </c>
      <c r="E1904" t="inlineStr" s="11">
        <is>
          <t>XSTO</t>
        </is>
      </c>
    </row>
    <row r="1905" spans="2:5">
      <c r="B1905" t="inlineStr" s="11">
        <is>
          <t>Friday 17 Jul26 15:39:44</t>
        </is>
      </c>
      <c r="C1905" s="11">
        <v>1928</v>
      </c>
      <c r="D1905" s="11">
        <v>95.180000000000007</v>
      </c>
      <c r="E1905" t="inlineStr" s="11">
        <is>
          <t>XSTO</t>
        </is>
      </c>
    </row>
    <row r="1906" spans="2:5">
      <c r="B1906" t="inlineStr" s="11">
        <is>
          <t>Friday 17 Jul26 15:39:46</t>
        </is>
      </c>
      <c r="C1906" s="11">
        <v>500</v>
      </c>
      <c r="D1906" s="11">
        <v>95.159999999999997</v>
      </c>
      <c r="E1906" t="inlineStr" s="11">
        <is>
          <t>XSTO</t>
        </is>
      </c>
    </row>
    <row r="1907" spans="2:5">
      <c r="B1907" t="inlineStr" s="11">
        <is>
          <t>Friday 17 Jul26 15:39:46</t>
        </is>
      </c>
      <c r="C1907" s="11">
        <v>4</v>
      </c>
      <c r="D1907" s="11">
        <v>95.159999999999997</v>
      </c>
      <c r="E1907" t="inlineStr" s="11">
        <is>
          <t>XSTO</t>
        </is>
      </c>
    </row>
    <row r="1908" spans="2:5">
      <c r="B1908" t="inlineStr" s="11">
        <is>
          <t>Friday 17 Jul26 15:39:46</t>
        </is>
      </c>
      <c r="C1908" s="11">
        <v>968</v>
      </c>
      <c r="D1908" s="11">
        <v>95.180000000000007</v>
      </c>
      <c r="E1908" t="inlineStr" s="11">
        <is>
          <t>XSTO</t>
        </is>
      </c>
    </row>
    <row r="1909" spans="2:5">
      <c r="B1909" t="inlineStr" s="11">
        <is>
          <t>Friday 17 Jul26 15:39:46</t>
        </is>
      </c>
      <c r="C1909" s="11">
        <v>1761</v>
      </c>
      <c r="D1909" s="11">
        <v>95.180000000000007</v>
      </c>
      <c r="E1909" t="inlineStr" s="11">
        <is>
          <t>XSTO</t>
        </is>
      </c>
    </row>
    <row r="1910" spans="2:5">
      <c r="B1910" t="inlineStr" s="11">
        <is>
          <t>Friday 17 Jul26 15:39:48</t>
        </is>
      </c>
      <c r="C1910" s="11">
        <v>839</v>
      </c>
      <c r="D1910" s="11">
        <v>95.159999999999997</v>
      </c>
      <c r="E1910" t="inlineStr" s="11">
        <is>
          <t>XSTO</t>
        </is>
      </c>
    </row>
    <row r="1911" spans="2:5">
      <c r="B1911" t="inlineStr" s="11">
        <is>
          <t>Friday 17 Jul26 15:39:48</t>
        </is>
      </c>
      <c r="C1911" s="11">
        <v>500</v>
      </c>
      <c r="D1911" s="11">
        <v>95.159999999999997</v>
      </c>
      <c r="E1911" t="inlineStr" s="11">
        <is>
          <t>XSTO</t>
        </is>
      </c>
    </row>
    <row r="1912" spans="2:5">
      <c r="B1912" t="inlineStr" s="11">
        <is>
          <t>Friday 17 Jul26 15:39:48</t>
        </is>
      </c>
      <c r="C1912" s="11">
        <v>1114</v>
      </c>
      <c r="D1912" s="11">
        <v>95.180000000000007</v>
      </c>
      <c r="E1912" t="inlineStr" s="11">
        <is>
          <t>XSTO</t>
        </is>
      </c>
    </row>
    <row r="1913" spans="2:5">
      <c r="B1913" t="inlineStr" s="11">
        <is>
          <t>Friday 17 Jul26 15:39:48</t>
        </is>
      </c>
      <c r="C1913" s="11">
        <v>1757</v>
      </c>
      <c r="D1913" s="11">
        <v>95.180000000000007</v>
      </c>
      <c r="E1913" t="inlineStr" s="11">
        <is>
          <t>XSTO</t>
        </is>
      </c>
    </row>
    <row r="1914" spans="2:5">
      <c r="B1914" t="inlineStr" s="11">
        <is>
          <t>Friday 17 Jul26 15:39:48</t>
        </is>
      </c>
      <c r="C1914" s="11">
        <v>719</v>
      </c>
      <c r="D1914" s="11">
        <v>95.159999999999997</v>
      </c>
      <c r="E1914" t="inlineStr" s="11">
        <is>
          <t>XSTO</t>
        </is>
      </c>
    </row>
    <row r="1915" spans="2:5">
      <c r="B1915" t="inlineStr" s="11">
        <is>
          <t>Friday 17 Jul26 15:39:55</t>
        </is>
      </c>
      <c r="C1915" s="11">
        <v>971</v>
      </c>
      <c r="D1915" s="11">
        <v>95.159999999999997</v>
      </c>
      <c r="E1915" t="inlineStr" s="11">
        <is>
          <t>XSTO</t>
        </is>
      </c>
    </row>
    <row r="1916" spans="2:5">
      <c r="B1916" t="inlineStr" s="11">
        <is>
          <t>Friday 17 Jul26 15:40:00</t>
        </is>
      </c>
      <c r="C1916" s="11">
        <v>627</v>
      </c>
      <c r="D1916" s="11">
        <v>95.140000000000001</v>
      </c>
      <c r="E1916" t="inlineStr" s="11">
        <is>
          <t>XSTO</t>
        </is>
      </c>
    </row>
    <row r="1917" spans="2:5">
      <c r="B1917" t="inlineStr" s="11">
        <is>
          <t>Friday 17 Jul26 15:40:12</t>
        </is>
      </c>
      <c r="C1917" s="11">
        <v>1167</v>
      </c>
      <c r="D1917" s="11">
        <v>95.159999999999997</v>
      </c>
      <c r="E1917" t="inlineStr" s="11">
        <is>
          <t>XSTO</t>
        </is>
      </c>
    </row>
    <row r="1918" spans="2:5">
      <c r="B1918" t="inlineStr" s="11">
        <is>
          <t>Friday 17 Jul26 15:40:26</t>
        </is>
      </c>
      <c r="C1918" s="11">
        <v>1</v>
      </c>
      <c r="D1918" s="11">
        <v>95.159999999999997</v>
      </c>
      <c r="E1918" t="inlineStr" s="11">
        <is>
          <t>XSTO</t>
        </is>
      </c>
    </row>
    <row r="1919" spans="2:5">
      <c r="B1919" t="inlineStr" s="11">
        <is>
          <t>Friday 17 Jul26 15:40:27</t>
        </is>
      </c>
      <c r="C1919" s="11">
        <v>1390</v>
      </c>
      <c r="D1919" s="11">
        <v>95.159999999999997</v>
      </c>
      <c r="E1919" t="inlineStr" s="11">
        <is>
          <t>XSTO</t>
        </is>
      </c>
    </row>
    <row r="1920" spans="2:5">
      <c r="B1920" t="inlineStr" s="11">
        <is>
          <t>Friday 17 Jul26 15:40:36</t>
        </is>
      </c>
      <c r="C1920" s="11">
        <v>847</v>
      </c>
      <c r="D1920" s="11">
        <v>95.159999999999997</v>
      </c>
      <c r="E1920" t="inlineStr" s="11">
        <is>
          <t>XSTO</t>
        </is>
      </c>
    </row>
    <row r="1921" spans="2:5">
      <c r="B1921" t="inlineStr" s="11">
        <is>
          <t>Friday 17 Jul26 15:40:37</t>
        </is>
      </c>
      <c r="C1921" s="11">
        <v>500</v>
      </c>
      <c r="D1921" s="11">
        <v>95.159999999999997</v>
      </c>
      <c r="E1921" t="inlineStr" s="11">
        <is>
          <t>XSTO</t>
        </is>
      </c>
    </row>
    <row r="1922" spans="2:5">
      <c r="B1922" t="inlineStr" s="11">
        <is>
          <t>Friday 17 Jul26 15:40:37</t>
        </is>
      </c>
      <c r="C1922" s="11">
        <v>968</v>
      </c>
      <c r="D1922" s="11">
        <v>95.159999999999997</v>
      </c>
      <c r="E1922" t="inlineStr" s="11">
        <is>
          <t>XSTO</t>
        </is>
      </c>
    </row>
    <row r="1923" spans="2:5">
      <c r="B1923" t="inlineStr" s="11">
        <is>
          <t>Friday 17 Jul26 15:40:37</t>
        </is>
      </c>
      <c r="C1923" s="11">
        <v>691</v>
      </c>
      <c r="D1923" s="11">
        <v>95.159999999999997</v>
      </c>
      <c r="E1923" t="inlineStr" s="11">
        <is>
          <t>XSTO</t>
        </is>
      </c>
    </row>
    <row r="1924" spans="2:5">
      <c r="B1924" t="inlineStr" s="11">
        <is>
          <t>Friday 17 Jul26 15:40:39</t>
        </is>
      </c>
      <c r="C1924" s="11">
        <v>348</v>
      </c>
      <c r="D1924" s="11">
        <v>95.159999999999997</v>
      </c>
      <c r="E1924" t="inlineStr" s="11">
        <is>
          <t>XSTO</t>
        </is>
      </c>
    </row>
    <row r="1925" spans="2:5">
      <c r="B1925" t="inlineStr" s="11">
        <is>
          <t>Friday 17 Jul26 15:40:43</t>
        </is>
      </c>
      <c r="C1925" s="11">
        <v>346</v>
      </c>
      <c r="D1925" s="11">
        <v>95.140000000000001</v>
      </c>
      <c r="E1925" t="inlineStr" s="11">
        <is>
          <t>XSTO</t>
        </is>
      </c>
    </row>
    <row r="1926" spans="2:5">
      <c r="B1926" t="inlineStr" s="11">
        <is>
          <t>Friday 17 Jul26 15:40:58</t>
        </is>
      </c>
      <c r="C1926" s="11">
        <v>1117</v>
      </c>
      <c r="D1926" s="11">
        <v>95.099999999999994</v>
      </c>
      <c r="E1926" t="inlineStr" s="11">
        <is>
          <t>XSTO</t>
        </is>
      </c>
    </row>
    <row r="1927" spans="2:5">
      <c r="B1927" t="inlineStr" s="11">
        <is>
          <t>Friday 17 Jul26 15:41:18</t>
        </is>
      </c>
      <c r="C1927" s="11">
        <v>968</v>
      </c>
      <c r="D1927" s="11">
        <v>95.319999999999993</v>
      </c>
      <c r="E1927" t="inlineStr" s="11">
        <is>
          <t>XSTO</t>
        </is>
      </c>
    </row>
    <row r="1928" spans="2:5">
      <c r="B1928" t="inlineStr" s="11">
        <is>
          <t>Friday 17 Jul26 15:41:18</t>
        </is>
      </c>
      <c r="C1928" s="11">
        <v>375</v>
      </c>
      <c r="D1928" s="11">
        <v>95.319999999999993</v>
      </c>
      <c r="E1928" t="inlineStr" s="11">
        <is>
          <t>XSTO</t>
        </is>
      </c>
    </row>
    <row r="1929" spans="2:5">
      <c r="B1929" t="inlineStr" s="11">
        <is>
          <t>Friday 17 Jul26 15:41:18</t>
        </is>
      </c>
      <c r="C1929" s="11">
        <v>1142</v>
      </c>
      <c r="D1929" s="11">
        <v>95.319999999999993</v>
      </c>
      <c r="E1929" t="inlineStr" s="11">
        <is>
          <t>XSTO</t>
        </is>
      </c>
    </row>
    <row r="1930" spans="2:5">
      <c r="B1930" t="inlineStr" s="11">
        <is>
          <t>Friday 17 Jul26 15:41:18</t>
        </is>
      </c>
      <c r="C1930" s="11">
        <v>4</v>
      </c>
      <c r="D1930" s="11">
        <v>95.319999999999993</v>
      </c>
      <c r="E1930" t="inlineStr" s="11">
        <is>
          <t>XSTO</t>
        </is>
      </c>
    </row>
    <row r="1931" spans="2:5">
      <c r="B1931" t="inlineStr" s="11">
        <is>
          <t>Friday 17 Jul26 15:41:19</t>
        </is>
      </c>
      <c r="C1931" s="11">
        <v>638</v>
      </c>
      <c r="D1931" s="11">
        <v>95.319999999999993</v>
      </c>
      <c r="E1931" t="inlineStr" s="11">
        <is>
          <t>XSTO</t>
        </is>
      </c>
    </row>
    <row r="1932" spans="2:5">
      <c r="B1932" t="inlineStr" s="11">
        <is>
          <t>Friday 17 Jul26 15:41:19</t>
        </is>
      </c>
      <c r="C1932" s="11">
        <v>270</v>
      </c>
      <c r="D1932" s="11">
        <v>95.319999999999993</v>
      </c>
      <c r="E1932" t="inlineStr" s="11">
        <is>
          <t>XSTO</t>
        </is>
      </c>
    </row>
    <row r="1933" spans="2:5">
      <c r="B1933" t="inlineStr" s="11">
        <is>
          <t>Friday 17 Jul26 15:41:28</t>
        </is>
      </c>
      <c r="C1933" s="11">
        <v>540</v>
      </c>
      <c r="D1933" s="11">
        <v>95.319999999999993</v>
      </c>
      <c r="E1933" t="inlineStr" s="11">
        <is>
          <t>XSTO</t>
        </is>
      </c>
    </row>
    <row r="1934" spans="2:5">
      <c r="B1934" t="inlineStr" s="11">
        <is>
          <t>Friday 17 Jul26 15:41:47</t>
        </is>
      </c>
      <c r="C1934" s="11">
        <v>1541</v>
      </c>
      <c r="D1934" s="11">
        <v>95.280000000000001</v>
      </c>
      <c r="E1934" t="inlineStr" s="11">
        <is>
          <t>XSTO</t>
        </is>
      </c>
    </row>
    <row r="1935" spans="2:5">
      <c r="B1935" t="inlineStr" s="11">
        <is>
          <t>Friday 17 Jul26 15:41:47</t>
        </is>
      </c>
      <c r="C1935" s="11">
        <v>276</v>
      </c>
      <c r="D1935" s="11">
        <v>95.319999999999993</v>
      </c>
      <c r="E1935" t="inlineStr" s="11">
        <is>
          <t>XSTO</t>
        </is>
      </c>
    </row>
    <row r="1936" spans="2:5">
      <c r="B1936" t="inlineStr" s="11">
        <is>
          <t>Friday 17 Jul26 15:41:47</t>
        </is>
      </c>
      <c r="C1936" s="11">
        <v>567</v>
      </c>
      <c r="D1936" s="11">
        <v>95.319999999999993</v>
      </c>
      <c r="E1936" t="inlineStr" s="11">
        <is>
          <t>XSTO</t>
        </is>
      </c>
    </row>
    <row r="1937" spans="2:5">
      <c r="B1937" t="inlineStr" s="11">
        <is>
          <t>Friday 17 Jul26 15:41:51</t>
        </is>
      </c>
      <c r="C1937" s="11">
        <v>375</v>
      </c>
      <c r="D1937" s="11">
        <v>95.319999999999993</v>
      </c>
      <c r="E1937" t="inlineStr" s="11">
        <is>
          <t>XSTO</t>
        </is>
      </c>
    </row>
    <row r="1938" spans="2:5">
      <c r="B1938" t="inlineStr" s="11">
        <is>
          <t>Friday 17 Jul26 15:41:55</t>
        </is>
      </c>
      <c r="C1938" s="11">
        <v>1591</v>
      </c>
      <c r="D1938" s="11">
        <v>95.340000000000003</v>
      </c>
      <c r="E1938" t="inlineStr" s="11">
        <is>
          <t>XSTO</t>
        </is>
      </c>
    </row>
    <row r="1939" spans="2:5">
      <c r="B1939" t="inlineStr" s="11">
        <is>
          <t>Friday 17 Jul26 15:41:55</t>
        </is>
      </c>
      <c r="C1939" s="11">
        <v>319</v>
      </c>
      <c r="D1939" s="11">
        <v>95.340000000000003</v>
      </c>
      <c r="E1939" t="inlineStr" s="11">
        <is>
          <t>XSTO</t>
        </is>
      </c>
    </row>
    <row r="1940" spans="2:5">
      <c r="B1940" t="inlineStr" s="11">
        <is>
          <t>Friday 17 Jul26 15:41:55</t>
        </is>
      </c>
      <c r="C1940" s="11">
        <v>637</v>
      </c>
      <c r="D1940" s="11">
        <v>95.340000000000003</v>
      </c>
      <c r="E1940" t="inlineStr" s="11">
        <is>
          <t>XSTO</t>
        </is>
      </c>
    </row>
    <row r="1941" spans="2:5">
      <c r="B1941" t="inlineStr" s="11">
        <is>
          <t>Friday 17 Jul26 15:41:55</t>
        </is>
      </c>
      <c r="C1941" s="11">
        <v>33</v>
      </c>
      <c r="D1941" s="11">
        <v>95.340000000000003</v>
      </c>
      <c r="E1941" t="inlineStr" s="11">
        <is>
          <t>XSTO</t>
        </is>
      </c>
    </row>
    <row r="1942" spans="2:5">
      <c r="B1942" t="inlineStr" s="11">
        <is>
          <t>Friday 17 Jul26 15:41:56</t>
        </is>
      </c>
      <c r="C1942" s="11">
        <v>375</v>
      </c>
      <c r="D1942" s="11">
        <v>95.340000000000003</v>
      </c>
      <c r="E1942" t="inlineStr" s="11">
        <is>
          <t>XSTO</t>
        </is>
      </c>
    </row>
    <row r="1943" spans="2:5">
      <c r="B1943" t="inlineStr" s="11">
        <is>
          <t>Friday 17 Jul26 15:41:56</t>
        </is>
      </c>
      <c r="C1943" s="11">
        <v>972</v>
      </c>
      <c r="D1943" s="11">
        <v>95.340000000000003</v>
      </c>
      <c r="E1943" t="inlineStr" s="11">
        <is>
          <t>XSTO</t>
        </is>
      </c>
    </row>
    <row r="1944" spans="2:5">
      <c r="B1944" t="inlineStr" s="11">
        <is>
          <t>Friday 17 Jul26 15:41:56</t>
        </is>
      </c>
      <c r="C1944" s="11">
        <v>1900</v>
      </c>
      <c r="D1944" s="11">
        <v>95.340000000000003</v>
      </c>
      <c r="E1944" t="inlineStr" s="11">
        <is>
          <t>XSTO</t>
        </is>
      </c>
    </row>
    <row r="1945" spans="2:5">
      <c r="B1945" t="inlineStr" s="11">
        <is>
          <t>Friday 17 Jul26 15:42:01</t>
        </is>
      </c>
      <c r="C1945" s="11">
        <v>75</v>
      </c>
      <c r="D1945" s="11">
        <v>95.340000000000003</v>
      </c>
      <c r="E1945" t="inlineStr" s="11">
        <is>
          <t>XSTO</t>
        </is>
      </c>
    </row>
    <row r="1946" spans="2:5">
      <c r="B1946" t="inlineStr" s="11">
        <is>
          <t>Friday 17 Jul26 15:42:11</t>
        </is>
      </c>
      <c r="C1946" s="11">
        <v>667</v>
      </c>
      <c r="D1946" s="11">
        <v>95.319999999999993</v>
      </c>
      <c r="E1946" t="inlineStr" s="11">
        <is>
          <t>XSTO</t>
        </is>
      </c>
    </row>
    <row r="1947" spans="2:5">
      <c r="B1947" t="inlineStr" s="11">
        <is>
          <t>Friday 17 Jul26 15:42:11</t>
        </is>
      </c>
      <c r="C1947" s="11">
        <v>1667</v>
      </c>
      <c r="D1947" s="11">
        <v>95.319999999999993</v>
      </c>
      <c r="E1947" t="inlineStr" s="11">
        <is>
          <t>XSTO</t>
        </is>
      </c>
    </row>
    <row r="1948" spans="2:5">
      <c r="B1948" t="inlineStr" s="11">
        <is>
          <t>Friday 17 Jul26 15:42:11</t>
        </is>
      </c>
      <c r="C1948" s="11">
        <v>1172</v>
      </c>
      <c r="D1948" s="11">
        <v>95.280000000000001</v>
      </c>
      <c r="E1948" t="inlineStr" s="11">
        <is>
          <t>XSTO</t>
        </is>
      </c>
    </row>
    <row r="1949" spans="2:5">
      <c r="B1949" t="inlineStr" s="11">
        <is>
          <t>Friday 17 Jul26 15:43:00</t>
        </is>
      </c>
      <c r="C1949" s="11">
        <v>1279</v>
      </c>
      <c r="D1949" s="11">
        <v>95.420000000000002</v>
      </c>
      <c r="E1949" t="inlineStr" s="11">
        <is>
          <t>XSTO</t>
        </is>
      </c>
    </row>
    <row r="1950" spans="2:5">
      <c r="B1950" t="inlineStr" s="11">
        <is>
          <t>Friday 17 Jul26 15:43:00</t>
        </is>
      </c>
      <c r="C1950" s="11">
        <v>1765</v>
      </c>
      <c r="D1950" s="11">
        <v>95.420000000000002</v>
      </c>
      <c r="E1950" t="inlineStr" s="11">
        <is>
          <t>XSTO</t>
        </is>
      </c>
    </row>
    <row r="1951" spans="2:5">
      <c r="B1951" t="inlineStr" s="11">
        <is>
          <t>Friday 17 Jul26 15:43:00</t>
        </is>
      </c>
      <c r="C1951" s="11">
        <v>786</v>
      </c>
      <c r="D1951" s="11">
        <v>95.420000000000002</v>
      </c>
      <c r="E1951" t="inlineStr" s="11">
        <is>
          <t>XSTO</t>
        </is>
      </c>
    </row>
    <row r="1952" spans="2:5">
      <c r="B1952" t="inlineStr" s="11">
        <is>
          <t>Friday 17 Jul26 15:43:00</t>
        </is>
      </c>
      <c r="C1952" s="11">
        <v>1154</v>
      </c>
      <c r="D1952" s="11">
        <v>95.420000000000002</v>
      </c>
      <c r="E1952" t="inlineStr" s="11">
        <is>
          <t>XSTO</t>
        </is>
      </c>
    </row>
    <row r="1953" spans="2:5">
      <c r="B1953" t="inlineStr" s="11">
        <is>
          <t>Friday 17 Jul26 15:43:00</t>
        </is>
      </c>
      <c r="C1953" s="11">
        <v>683</v>
      </c>
      <c r="D1953" s="11">
        <v>95.420000000000002</v>
      </c>
      <c r="E1953" t="inlineStr" s="11">
        <is>
          <t>XSTO</t>
        </is>
      </c>
    </row>
    <row r="1954" spans="2:5">
      <c r="B1954" t="inlineStr" s="11">
        <is>
          <t>Friday 17 Jul26 15:43:03</t>
        </is>
      </c>
      <c r="C1954" s="11">
        <v>843</v>
      </c>
      <c r="D1954" s="11">
        <v>95.340000000000003</v>
      </c>
      <c r="E1954" t="inlineStr" s="11">
        <is>
          <t>XSTO</t>
        </is>
      </c>
    </row>
    <row r="1955" spans="2:5">
      <c r="B1955" t="inlineStr" s="11">
        <is>
          <t>Friday 17 Jul26 15:43:57</t>
        </is>
      </c>
      <c r="C1955" s="11">
        <v>968</v>
      </c>
      <c r="D1955" s="11">
        <v>95.379999999999995</v>
      </c>
      <c r="E1955" t="inlineStr" s="11">
        <is>
          <t>XSTO</t>
        </is>
      </c>
    </row>
    <row r="1956" spans="2:5">
      <c r="B1956" t="inlineStr" s="11">
        <is>
          <t>Friday 17 Jul26 15:43:57</t>
        </is>
      </c>
      <c r="C1956" s="11">
        <v>683</v>
      </c>
      <c r="D1956" s="11">
        <v>95.379999999999995</v>
      </c>
      <c r="E1956" t="inlineStr" s="11">
        <is>
          <t>XSTO</t>
        </is>
      </c>
    </row>
    <row r="1957" spans="2:5">
      <c r="B1957" t="inlineStr" s="11">
        <is>
          <t>Friday 17 Jul26 15:44:04</t>
        </is>
      </c>
      <c r="C1957" s="11">
        <v>997</v>
      </c>
      <c r="D1957" s="11">
        <v>95.340000000000003</v>
      </c>
      <c r="E1957" t="inlineStr" s="11">
        <is>
          <t>XSTO</t>
        </is>
      </c>
    </row>
    <row r="1958" spans="2:5">
      <c r="B1958" t="inlineStr" s="11">
        <is>
          <t>Friday 17 Jul26 15:44:04</t>
        </is>
      </c>
      <c r="C1958" s="11">
        <v>286</v>
      </c>
      <c r="D1958" s="11">
        <v>95.340000000000003</v>
      </c>
      <c r="E1958" t="inlineStr" s="11">
        <is>
          <t>XSTO</t>
        </is>
      </c>
    </row>
    <row r="1959" spans="2:5">
      <c r="B1959" t="inlineStr" s="11">
        <is>
          <t>Friday 17 Jul26 15:44:05</t>
        </is>
      </c>
      <c r="C1959" s="11">
        <v>559</v>
      </c>
      <c r="D1959" s="11">
        <v>95.280000000000001</v>
      </c>
      <c r="E1959" t="inlineStr" s="11">
        <is>
          <t>XSTO</t>
        </is>
      </c>
    </row>
    <row r="1960" spans="2:5">
      <c r="B1960" t="inlineStr" s="11">
        <is>
          <t>Friday 17 Jul26 15:44:05</t>
        </is>
      </c>
      <c r="C1960" s="11">
        <v>427</v>
      </c>
      <c r="D1960" s="11">
        <v>95.280000000000001</v>
      </c>
      <c r="E1960" t="inlineStr" s="11">
        <is>
          <t>XSTO</t>
        </is>
      </c>
    </row>
    <row r="1961" spans="2:5">
      <c r="B1961" t="inlineStr" s="11">
        <is>
          <t>Friday 17 Jul26 15:44:49</t>
        </is>
      </c>
      <c r="C1961" s="11">
        <v>1170</v>
      </c>
      <c r="D1961" s="11">
        <v>95.379999999999995</v>
      </c>
      <c r="E1961" t="inlineStr" s="11">
        <is>
          <t>XSTO</t>
        </is>
      </c>
    </row>
    <row r="1962" spans="2:5">
      <c r="B1962" t="inlineStr" s="11">
        <is>
          <t>Friday 17 Jul26 15:45:11</t>
        </is>
      </c>
      <c r="C1962" s="11">
        <v>1707</v>
      </c>
      <c r="D1962" s="11">
        <v>95.359999999999999</v>
      </c>
      <c r="E1962" t="inlineStr" s="11">
        <is>
          <t>XSTO</t>
        </is>
      </c>
    </row>
    <row r="1963" spans="2:5">
      <c r="B1963" t="inlineStr" s="11">
        <is>
          <t>Friday 17 Jul26 15:45:25</t>
        </is>
      </c>
      <c r="C1963" s="11">
        <v>1492</v>
      </c>
      <c r="D1963" s="11">
        <v>95.379999999999995</v>
      </c>
      <c r="E1963" t="inlineStr" s="11">
        <is>
          <t>XSTO</t>
        </is>
      </c>
    </row>
    <row r="1964" spans="2:5">
      <c r="B1964" t="inlineStr" s="11">
        <is>
          <t>Friday 17 Jul26 15:45:31</t>
        </is>
      </c>
      <c r="C1964" s="11">
        <v>968</v>
      </c>
      <c r="D1964" s="11">
        <v>95.420000000000002</v>
      </c>
      <c r="E1964" t="inlineStr" s="11">
        <is>
          <t>XSTO</t>
        </is>
      </c>
    </row>
    <row r="1965" spans="2:5">
      <c r="B1965" t="inlineStr" s="11">
        <is>
          <t>Friday 17 Jul26 15:45:31</t>
        </is>
      </c>
      <c r="C1965" s="11">
        <v>836</v>
      </c>
      <c r="D1965" s="11">
        <v>95.420000000000002</v>
      </c>
      <c r="E1965" t="inlineStr" s="11">
        <is>
          <t>XSTO</t>
        </is>
      </c>
    </row>
    <row r="1966" spans="2:5">
      <c r="B1966" t="inlineStr" s="11">
        <is>
          <t>Friday 17 Jul26 15:45:31</t>
        </is>
      </c>
      <c r="C1966" s="11">
        <v>683</v>
      </c>
      <c r="D1966" s="11">
        <v>95.420000000000002</v>
      </c>
      <c r="E1966" t="inlineStr" s="11">
        <is>
          <t>XSTO</t>
        </is>
      </c>
    </row>
    <row r="1967" spans="2:5">
      <c r="B1967" t="inlineStr" s="11">
        <is>
          <t>Friday 17 Jul26 15:45:31</t>
        </is>
      </c>
      <c r="C1967" s="11">
        <v>1155</v>
      </c>
      <c r="D1967" s="11">
        <v>95.420000000000002</v>
      </c>
      <c r="E1967" t="inlineStr" s="11">
        <is>
          <t>XSTO</t>
        </is>
      </c>
    </row>
    <row r="1968" spans="2:5">
      <c r="B1968" t="inlineStr" s="11">
        <is>
          <t>Friday 17 Jul26 15:45:31</t>
        </is>
      </c>
      <c r="C1968" s="11">
        <v>1412</v>
      </c>
      <c r="D1968" s="11">
        <v>95.379999999999995</v>
      </c>
      <c r="E1968" t="inlineStr" s="11">
        <is>
          <t>XSTO</t>
        </is>
      </c>
    </row>
    <row r="1969" spans="2:5">
      <c r="B1969" t="inlineStr" s="11">
        <is>
          <t>Friday 17 Jul26 15:45:33</t>
        </is>
      </c>
      <c r="C1969" s="11">
        <v>1646</v>
      </c>
      <c r="D1969" s="11">
        <v>95.400000000000006</v>
      </c>
      <c r="E1969" t="inlineStr" s="11">
        <is>
          <t>XSTO</t>
        </is>
      </c>
    </row>
    <row r="1970" spans="2:5">
      <c r="B1970" t="inlineStr" s="11">
        <is>
          <t>Friday 17 Jul26 15:45:33</t>
        </is>
      </c>
      <c r="C1970" s="11">
        <v>683</v>
      </c>
      <c r="D1970" s="11">
        <v>95.400000000000006</v>
      </c>
      <c r="E1970" t="inlineStr" s="11">
        <is>
          <t>XSTO</t>
        </is>
      </c>
    </row>
    <row r="1971" spans="2:5">
      <c r="B1971" t="inlineStr" s="11">
        <is>
          <t>Friday 17 Jul26 15:45:41</t>
        </is>
      </c>
      <c r="C1971" s="11">
        <v>1000</v>
      </c>
      <c r="D1971" s="11">
        <v>95.5</v>
      </c>
      <c r="E1971" t="inlineStr" s="11">
        <is>
          <t>XSTO</t>
        </is>
      </c>
    </row>
    <row r="1972" spans="2:5">
      <c r="B1972" t="inlineStr" s="11">
        <is>
          <t>Friday 17 Jul26 15:45:41</t>
        </is>
      </c>
      <c r="C1972" s="11">
        <v>5387</v>
      </c>
      <c r="D1972" s="11">
        <v>95.5</v>
      </c>
      <c r="E1972" t="inlineStr" s="11">
        <is>
          <t>XSTO</t>
        </is>
      </c>
    </row>
    <row r="1973" spans="2:5">
      <c r="B1973" t="inlineStr" s="11">
        <is>
          <t>Friday 17 Jul26 15:45:47</t>
        </is>
      </c>
      <c r="C1973" s="11">
        <v>230</v>
      </c>
      <c r="D1973" s="11">
        <v>95.480000000000004</v>
      </c>
      <c r="E1973" t="inlineStr" s="11">
        <is>
          <t>XSTO</t>
        </is>
      </c>
    </row>
    <row r="1974" spans="2:5">
      <c r="B1974" t="inlineStr" s="11">
        <is>
          <t>Friday 17 Jul26 15:45:49</t>
        </is>
      </c>
      <c r="C1974" s="11">
        <v>682</v>
      </c>
      <c r="D1974" s="11">
        <v>95.480000000000004</v>
      </c>
      <c r="E1974" t="inlineStr" s="11">
        <is>
          <t>XSTO</t>
        </is>
      </c>
    </row>
    <row r="1975" spans="2:5">
      <c r="B1975" t="inlineStr" s="11">
        <is>
          <t>Friday 17 Jul26 15:45:50</t>
        </is>
      </c>
      <c r="C1975" s="11">
        <v>500</v>
      </c>
      <c r="D1975" s="11">
        <v>95.459999999999994</v>
      </c>
      <c r="E1975" t="inlineStr" s="11">
        <is>
          <t>XSTO</t>
        </is>
      </c>
    </row>
    <row r="1976" spans="2:5">
      <c r="B1976" t="inlineStr" s="11">
        <is>
          <t>Friday 17 Jul26 15:46:10</t>
        </is>
      </c>
      <c r="C1976" s="11">
        <v>1000</v>
      </c>
      <c r="D1976" s="11">
        <v>95.5</v>
      </c>
      <c r="E1976" t="inlineStr" s="11">
        <is>
          <t>XSTO</t>
        </is>
      </c>
    </row>
    <row r="1977" spans="2:5">
      <c r="B1977" t="inlineStr" s="11">
        <is>
          <t>Friday 17 Jul26 15:46:10</t>
        </is>
      </c>
      <c r="C1977" s="11">
        <v>1734</v>
      </c>
      <c r="D1977" s="11">
        <v>95.5</v>
      </c>
      <c r="E1977" t="inlineStr" s="11">
        <is>
          <t>XSTO</t>
        </is>
      </c>
    </row>
    <row r="1978" spans="2:5">
      <c r="B1978" t="inlineStr" s="11">
        <is>
          <t>Friday 17 Jul26 15:46:10</t>
        </is>
      </c>
      <c r="C1978" s="11">
        <v>75</v>
      </c>
      <c r="D1978" s="11">
        <v>95.519999999999996</v>
      </c>
      <c r="E1978" t="inlineStr" s="11">
        <is>
          <t>XSTO</t>
        </is>
      </c>
    </row>
    <row r="1979" spans="2:5">
      <c r="B1979" t="inlineStr" s="11">
        <is>
          <t>Friday 17 Jul26 15:46:10</t>
        </is>
      </c>
      <c r="C1979" s="11">
        <v>310</v>
      </c>
      <c r="D1979" s="11">
        <v>95.519999999999996</v>
      </c>
      <c r="E1979" t="inlineStr" s="11">
        <is>
          <t>XSTO</t>
        </is>
      </c>
    </row>
    <row r="1980" spans="2:5">
      <c r="B1980" t="inlineStr" s="11">
        <is>
          <t>Friday 17 Jul26 15:46:10</t>
        </is>
      </c>
      <c r="C1980" s="11">
        <v>100</v>
      </c>
      <c r="D1980" s="11">
        <v>95.519999999999996</v>
      </c>
      <c r="E1980" t="inlineStr" s="11">
        <is>
          <t>XSTO</t>
        </is>
      </c>
    </row>
    <row r="1981" spans="2:5">
      <c r="B1981" t="inlineStr" s="11">
        <is>
          <t>Friday 17 Jul26 15:46:10</t>
        </is>
      </c>
      <c r="C1981" s="11">
        <v>200</v>
      </c>
      <c r="D1981" s="11">
        <v>95.519999999999996</v>
      </c>
      <c r="E1981" t="inlineStr" s="11">
        <is>
          <t>XSTO</t>
        </is>
      </c>
    </row>
    <row r="1982" spans="2:5">
      <c r="B1982" t="inlineStr" s="11">
        <is>
          <t>Friday 17 Jul26 15:46:10</t>
        </is>
      </c>
      <c r="C1982" s="11">
        <v>833</v>
      </c>
      <c r="D1982" s="11">
        <v>95.519999999999996</v>
      </c>
      <c r="E1982" t="inlineStr" s="11">
        <is>
          <t>XSTO</t>
        </is>
      </c>
    </row>
    <row r="1983" spans="2:5">
      <c r="B1983" t="inlineStr" s="11">
        <is>
          <t>Friday 17 Jul26 15:46:31</t>
        </is>
      </c>
      <c r="C1983" s="11">
        <v>1041</v>
      </c>
      <c r="D1983" s="11">
        <v>95.519999999999996</v>
      </c>
      <c r="E1983" t="inlineStr" s="11">
        <is>
          <t>XSTO</t>
        </is>
      </c>
    </row>
    <row r="1984" spans="2:5">
      <c r="B1984" t="inlineStr" s="11">
        <is>
          <t>Friday 17 Jul26 15:46:35</t>
        </is>
      </c>
      <c r="C1984" s="11">
        <v>655</v>
      </c>
      <c r="D1984" s="11">
        <v>95.5</v>
      </c>
      <c r="E1984" t="inlineStr" s="11">
        <is>
          <t>XSTO</t>
        </is>
      </c>
    </row>
    <row r="1985" spans="2:5">
      <c r="B1985" t="inlineStr" s="11">
        <is>
          <t>Friday 17 Jul26 15:46:35</t>
        </is>
      </c>
      <c r="C1985" s="11">
        <v>968</v>
      </c>
      <c r="D1985" s="11">
        <v>95.5</v>
      </c>
      <c r="E1985" t="inlineStr" s="11">
        <is>
          <t>XSTO</t>
        </is>
      </c>
    </row>
    <row r="1986" spans="2:5">
      <c r="B1986" t="inlineStr" s="11">
        <is>
          <t>Friday 17 Jul26 15:46:35</t>
        </is>
      </c>
      <c r="C1986" s="11">
        <v>692</v>
      </c>
      <c r="D1986" s="11">
        <v>95.5</v>
      </c>
      <c r="E1986" t="inlineStr" s="11">
        <is>
          <t>XSTO</t>
        </is>
      </c>
    </row>
    <row r="1987" spans="2:5">
      <c r="B1987" t="inlineStr" s="11">
        <is>
          <t>Friday 17 Jul26 15:46:35</t>
        </is>
      </c>
      <c r="C1987" s="11">
        <v>1158</v>
      </c>
      <c r="D1987" s="11">
        <v>95.5</v>
      </c>
      <c r="E1987" t="inlineStr" s="11">
        <is>
          <t>XSTO</t>
        </is>
      </c>
    </row>
    <row r="1988" spans="2:5">
      <c r="B1988" t="inlineStr" s="11">
        <is>
          <t>Friday 17 Jul26 15:46:36</t>
        </is>
      </c>
      <c r="C1988" s="11">
        <v>968</v>
      </c>
      <c r="D1988" s="11">
        <v>95.5</v>
      </c>
      <c r="E1988" t="inlineStr" s="11">
        <is>
          <t>XSTO</t>
        </is>
      </c>
    </row>
    <row r="1989" spans="2:5">
      <c r="B1989" t="inlineStr" s="11">
        <is>
          <t>Friday 17 Jul26 15:46:36</t>
        </is>
      </c>
      <c r="C1989" s="11">
        <v>329</v>
      </c>
      <c r="D1989" s="11">
        <v>95.5</v>
      </c>
      <c r="E1989" t="inlineStr" s="11">
        <is>
          <t>XSTO</t>
        </is>
      </c>
    </row>
    <row r="1990" spans="2:5">
      <c r="B1990" t="inlineStr" s="11">
        <is>
          <t>Friday 17 Jul26 15:46:38</t>
        </is>
      </c>
      <c r="C1990" s="11">
        <v>968</v>
      </c>
      <c r="D1990" s="11">
        <v>95.459999999999994</v>
      </c>
      <c r="E1990" t="inlineStr" s="11">
        <is>
          <t>XSTO</t>
        </is>
      </c>
    </row>
    <row r="1991" spans="2:5">
      <c r="B1991" t="inlineStr" s="11">
        <is>
          <t>Friday 17 Jul26 15:46:38</t>
        </is>
      </c>
      <c r="C1991" s="11">
        <v>350</v>
      </c>
      <c r="D1991" s="11">
        <v>95.459999999999994</v>
      </c>
      <c r="E1991" t="inlineStr" s="11">
        <is>
          <t>XSTO</t>
        </is>
      </c>
    </row>
    <row r="1992" spans="2:5">
      <c r="B1992" t="inlineStr" s="11">
        <is>
          <t>Friday 17 Jul26 15:46:38</t>
        </is>
      </c>
      <c r="C1992" s="11">
        <v>763</v>
      </c>
      <c r="D1992" s="11">
        <v>95.459999999999994</v>
      </c>
      <c r="E1992" t="inlineStr" s="11">
        <is>
          <t>XSTO</t>
        </is>
      </c>
    </row>
    <row r="1993" spans="2:5">
      <c r="B1993" t="inlineStr" s="11">
        <is>
          <t>Friday 17 Jul26 15:46:39</t>
        </is>
      </c>
      <c r="C1993" s="11">
        <v>1179</v>
      </c>
      <c r="D1993" s="11">
        <v>95.439999999999998</v>
      </c>
      <c r="E1993" t="inlineStr" s="11">
        <is>
          <t>XSTO</t>
        </is>
      </c>
    </row>
    <row r="1994" spans="2:5">
      <c r="B1994" t="inlineStr" s="11">
        <is>
          <t>Friday 17 Jul26 15:46:39</t>
        </is>
      </c>
      <c r="C1994" s="11">
        <v>968</v>
      </c>
      <c r="D1994" s="11">
        <v>95.439999999999998</v>
      </c>
      <c r="E1994" t="inlineStr" s="11">
        <is>
          <t>XSTO</t>
        </is>
      </c>
    </row>
    <row r="1995" spans="2:5">
      <c r="B1995" t="inlineStr" s="11">
        <is>
          <t>Friday 17 Jul26 15:46:39</t>
        </is>
      </c>
      <c r="C1995" s="11">
        <v>757</v>
      </c>
      <c r="D1995" s="11">
        <v>95.439999999999998</v>
      </c>
      <c r="E1995" t="inlineStr" s="11">
        <is>
          <t>XSTO</t>
        </is>
      </c>
    </row>
    <row r="1996" spans="2:5">
      <c r="B1996" t="inlineStr" s="11">
        <is>
          <t>Friday 17 Jul26 15:46:39</t>
        </is>
      </c>
      <c r="C1996" s="11">
        <v>500</v>
      </c>
      <c r="D1996" s="11">
        <v>95.439999999999998</v>
      </c>
      <c r="E1996" t="inlineStr" s="11">
        <is>
          <t>XSTO</t>
        </is>
      </c>
    </row>
    <row r="1997" spans="2:5">
      <c r="B1997" t="inlineStr" s="11">
        <is>
          <t>Friday 17 Jul26 15:46:39</t>
        </is>
      </c>
      <c r="C1997" s="11">
        <v>1067</v>
      </c>
      <c r="D1997" s="11">
        <v>95.439999999999998</v>
      </c>
      <c r="E1997" t="inlineStr" s="11">
        <is>
          <t>XSTO</t>
        </is>
      </c>
    </row>
    <row r="1998" spans="2:5">
      <c r="B1998" t="inlineStr" s="11">
        <is>
          <t>Friday 17 Jul26 15:46:40</t>
        </is>
      </c>
      <c r="C1998" s="11">
        <v>683</v>
      </c>
      <c r="D1998" s="11">
        <v>95.439999999999998</v>
      </c>
      <c r="E1998" t="inlineStr" s="11">
        <is>
          <t>XSTO</t>
        </is>
      </c>
    </row>
    <row r="1999" spans="2:5">
      <c r="B1999" t="inlineStr" s="11">
        <is>
          <t>Friday 17 Jul26 15:46:40</t>
        </is>
      </c>
      <c r="C1999" s="11">
        <v>500</v>
      </c>
      <c r="D1999" s="11">
        <v>95.439999999999998</v>
      </c>
      <c r="E1999" t="inlineStr" s="11">
        <is>
          <t>XSTO</t>
        </is>
      </c>
    </row>
    <row r="2000" spans="2:5">
      <c r="B2000" t="inlineStr" s="11">
        <is>
          <t>Friday 17 Jul26 15:46:40</t>
        </is>
      </c>
      <c r="C2000" s="11">
        <v>968</v>
      </c>
      <c r="D2000" s="11">
        <v>95.439999999999998</v>
      </c>
      <c r="E2000" t="inlineStr" s="11">
        <is>
          <t>XSTO</t>
        </is>
      </c>
    </row>
    <row r="2001" spans="2:5">
      <c r="B2001" t="inlineStr" s="11">
        <is>
          <t>Friday 17 Jul26 15:46:40</t>
        </is>
      </c>
      <c r="C2001" s="11">
        <v>1552</v>
      </c>
      <c r="D2001" s="11">
        <v>95.379999999999995</v>
      </c>
      <c r="E2001" t="inlineStr" s="11">
        <is>
          <t>XSTO</t>
        </is>
      </c>
    </row>
    <row r="2002" spans="2:5">
      <c r="B2002" t="inlineStr" s="11">
        <is>
          <t>Friday 17 Jul26 15:46:50</t>
        </is>
      </c>
      <c r="C2002" s="11">
        <v>1654</v>
      </c>
      <c r="D2002" s="11">
        <v>95.379999999999995</v>
      </c>
      <c r="E2002" t="inlineStr" s="11">
        <is>
          <t>XSTO</t>
        </is>
      </c>
    </row>
    <row r="2003" spans="2:5">
      <c r="B2003" t="inlineStr" s="11">
        <is>
          <t>Friday 17 Jul26 15:46:50</t>
        </is>
      </c>
      <c r="C2003" s="11">
        <v>683</v>
      </c>
      <c r="D2003" s="11">
        <v>95.379999999999995</v>
      </c>
      <c r="E2003" t="inlineStr" s="11">
        <is>
          <t>XSTO</t>
        </is>
      </c>
    </row>
    <row r="2004" spans="2:5">
      <c r="B2004" t="inlineStr" s="11">
        <is>
          <t>Friday 17 Jul26 15:46:50</t>
        </is>
      </c>
      <c r="C2004" s="11">
        <v>789</v>
      </c>
      <c r="D2004" s="11">
        <v>95.379999999999995</v>
      </c>
      <c r="E2004" t="inlineStr" s="11">
        <is>
          <t>XSTO</t>
        </is>
      </c>
    </row>
    <row r="2005" spans="2:5">
      <c r="B2005" t="inlineStr" s="11">
        <is>
          <t>Friday 17 Jul26 15:46:50</t>
        </is>
      </c>
      <c r="C2005" s="11">
        <v>968</v>
      </c>
      <c r="D2005" s="11">
        <v>95.379999999999995</v>
      </c>
      <c r="E2005" t="inlineStr" s="11">
        <is>
          <t>XSTO</t>
        </is>
      </c>
    </row>
    <row r="2006" spans="2:5">
      <c r="B2006" t="inlineStr" s="11">
        <is>
          <t>Friday 17 Jul26 15:46:50</t>
        </is>
      </c>
      <c r="C2006" s="11">
        <v>99</v>
      </c>
      <c r="D2006" s="11">
        <v>95.379999999999995</v>
      </c>
      <c r="E2006" t="inlineStr" s="11">
        <is>
          <t>XSTO</t>
        </is>
      </c>
    </row>
    <row r="2007" spans="2:5">
      <c r="B2007" t="inlineStr" s="11">
        <is>
          <t>Friday 17 Jul26 15:46:50</t>
        </is>
      </c>
      <c r="C2007" s="11">
        <v>1069</v>
      </c>
      <c r="D2007" s="11">
        <v>95.379999999999995</v>
      </c>
      <c r="E2007" t="inlineStr" s="11">
        <is>
          <t>XSTO</t>
        </is>
      </c>
    </row>
    <row r="2008" spans="2:5">
      <c r="B2008" t="inlineStr" s="11">
        <is>
          <t>Friday 17 Jul26 15:46:50</t>
        </is>
      </c>
      <c r="C2008" s="11">
        <v>5</v>
      </c>
      <c r="D2008" s="11">
        <v>95.280000000000001</v>
      </c>
      <c r="E2008" t="inlineStr" s="11">
        <is>
          <t>XSTO</t>
        </is>
      </c>
    </row>
    <row r="2009" spans="2:5">
      <c r="B2009" t="inlineStr" s="11">
        <is>
          <t>Friday 17 Jul26 15:47:00</t>
        </is>
      </c>
      <c r="C2009" s="11">
        <v>685</v>
      </c>
      <c r="D2009" s="11">
        <v>95.379999999999995</v>
      </c>
      <c r="E2009" t="inlineStr" s="11">
        <is>
          <t>XSTO</t>
        </is>
      </c>
    </row>
    <row r="2010" spans="2:5">
      <c r="B2010" t="inlineStr" s="11">
        <is>
          <t>Friday 17 Jul26 15:47:00</t>
        </is>
      </c>
      <c r="C2010" s="11">
        <v>968</v>
      </c>
      <c r="D2010" s="11">
        <v>95.379999999999995</v>
      </c>
      <c r="E2010" t="inlineStr" s="11">
        <is>
          <t>XSTO</t>
        </is>
      </c>
    </row>
    <row r="2011" spans="2:5">
      <c r="B2011" t="inlineStr" s="11">
        <is>
          <t>Friday 17 Jul26 15:47:00</t>
        </is>
      </c>
      <c r="C2011" s="11">
        <v>720</v>
      </c>
      <c r="D2011" s="11">
        <v>95.379999999999995</v>
      </c>
      <c r="E2011" t="inlineStr" s="11">
        <is>
          <t>XSTO</t>
        </is>
      </c>
    </row>
    <row r="2012" spans="2:5">
      <c r="B2012" t="inlineStr" s="11">
        <is>
          <t>Friday 17 Jul26 15:47:02</t>
        </is>
      </c>
      <c r="C2012" s="11">
        <v>500</v>
      </c>
      <c r="D2012" s="11">
        <v>95.379999999999995</v>
      </c>
      <c r="E2012" t="inlineStr" s="11">
        <is>
          <t>XSTO</t>
        </is>
      </c>
    </row>
    <row r="2013" spans="2:5">
      <c r="B2013" t="inlineStr" s="11">
        <is>
          <t>Friday 17 Jul26 15:47:02</t>
        </is>
      </c>
      <c r="C2013" s="11">
        <v>313</v>
      </c>
      <c r="D2013" s="11">
        <v>95.379999999999995</v>
      </c>
      <c r="E2013" t="inlineStr" s="11">
        <is>
          <t>XSTO</t>
        </is>
      </c>
    </row>
    <row r="2014" spans="2:5">
      <c r="B2014" t="inlineStr" s="11">
        <is>
          <t>Friday 17 Jul26 15:47:02</t>
        </is>
      </c>
      <c r="C2014" s="11">
        <v>598</v>
      </c>
      <c r="D2014" s="11">
        <v>95.400000000000006</v>
      </c>
      <c r="E2014" t="inlineStr" s="11">
        <is>
          <t>XSTO</t>
        </is>
      </c>
    </row>
    <row r="2015" spans="2:5">
      <c r="B2015" t="inlineStr" s="11">
        <is>
          <t>Friday 17 Jul26 15:47:02</t>
        </is>
      </c>
      <c r="C2015" s="11">
        <v>1197</v>
      </c>
      <c r="D2015" s="11">
        <v>95.400000000000006</v>
      </c>
      <c r="E2015" t="inlineStr" s="11">
        <is>
          <t>XSTO</t>
        </is>
      </c>
    </row>
    <row r="2016" spans="2:5">
      <c r="B2016" t="inlineStr" s="11">
        <is>
          <t>Friday 17 Jul26 15:47:02</t>
        </is>
      </c>
      <c r="C2016" s="11">
        <v>1134</v>
      </c>
      <c r="D2016" s="11">
        <v>95.400000000000006</v>
      </c>
      <c r="E2016" t="inlineStr" s="11">
        <is>
          <t>XSTO</t>
        </is>
      </c>
    </row>
    <row r="2017" spans="2:5">
      <c r="B2017" t="inlineStr" s="11">
        <is>
          <t>Friday 17 Jul26 15:47:02</t>
        </is>
      </c>
      <c r="C2017" s="11">
        <v>698</v>
      </c>
      <c r="D2017" s="11">
        <v>95.400000000000006</v>
      </c>
      <c r="E2017" t="inlineStr" s="11">
        <is>
          <t>XSTO</t>
        </is>
      </c>
    </row>
    <row r="2018" spans="2:5">
      <c r="B2018" t="inlineStr" s="11">
        <is>
          <t>Friday 17 Jul26 15:47:02</t>
        </is>
      </c>
      <c r="C2018" s="11">
        <v>1808</v>
      </c>
      <c r="D2018" s="11">
        <v>95.400000000000006</v>
      </c>
      <c r="E2018" t="inlineStr" s="11">
        <is>
          <t>XSTO</t>
        </is>
      </c>
    </row>
    <row r="2019" spans="2:5">
      <c r="B2019" t="inlineStr" s="11">
        <is>
          <t>Friday 17 Jul26 15:47:02</t>
        </is>
      </c>
      <c r="C2019" s="11">
        <v>954</v>
      </c>
      <c r="D2019" s="11">
        <v>95.400000000000006</v>
      </c>
      <c r="E2019" t="inlineStr" s="11">
        <is>
          <t>XSTO</t>
        </is>
      </c>
    </row>
    <row r="2020" spans="2:5">
      <c r="B2020" t="inlineStr" s="11">
        <is>
          <t>Friday 17 Jul26 15:47:03</t>
        </is>
      </c>
      <c r="C2020" s="11">
        <v>1080</v>
      </c>
      <c r="D2020" s="11">
        <v>95.400000000000006</v>
      </c>
      <c r="E2020" t="inlineStr" s="11">
        <is>
          <t>XSTO</t>
        </is>
      </c>
    </row>
    <row r="2021" spans="2:5">
      <c r="B2021" t="inlineStr" s="11">
        <is>
          <t>Friday 17 Jul26 15:47:03</t>
        </is>
      </c>
      <c r="C2021" s="11">
        <v>968</v>
      </c>
      <c r="D2021" s="11">
        <v>95.400000000000006</v>
      </c>
      <c r="E2021" t="inlineStr" s="11">
        <is>
          <t>XSTO</t>
        </is>
      </c>
    </row>
    <row r="2022" spans="2:5">
      <c r="B2022" t="inlineStr" s="11">
        <is>
          <t>Friday 17 Jul26 15:47:03</t>
        </is>
      </c>
      <c r="C2022" s="11">
        <v>726</v>
      </c>
      <c r="D2022" s="11">
        <v>95.400000000000006</v>
      </c>
      <c r="E2022" t="inlineStr" s="11">
        <is>
          <t>XSTO</t>
        </is>
      </c>
    </row>
    <row r="2023" spans="2:5">
      <c r="B2023" t="inlineStr" s="11">
        <is>
          <t>Friday 17 Jul26 15:47:03</t>
        </is>
      </c>
      <c r="C2023" s="11">
        <v>1689</v>
      </c>
      <c r="D2023" s="11">
        <v>95.400000000000006</v>
      </c>
      <c r="E2023" t="inlineStr" s="11">
        <is>
          <t>XSTO</t>
        </is>
      </c>
    </row>
    <row r="2024" spans="2:5">
      <c r="B2024" t="inlineStr" s="11">
        <is>
          <t>Friday 17 Jul26 15:47:03</t>
        </is>
      </c>
      <c r="C2024" s="11">
        <v>968</v>
      </c>
      <c r="D2024" s="11">
        <v>95.400000000000006</v>
      </c>
      <c r="E2024" t="inlineStr" s="11">
        <is>
          <t>XSTO</t>
        </is>
      </c>
    </row>
    <row r="2025" spans="2:5">
      <c r="B2025" t="inlineStr" s="11">
        <is>
          <t>Friday 17 Jul26 15:47:03</t>
        </is>
      </c>
      <c r="C2025" s="11">
        <v>1060</v>
      </c>
      <c r="D2025" s="11">
        <v>95.400000000000006</v>
      </c>
      <c r="E2025" t="inlineStr" s="11">
        <is>
          <t>XSTO</t>
        </is>
      </c>
    </row>
    <row r="2026" spans="2:5">
      <c r="B2026" t="inlineStr" s="11">
        <is>
          <t>Friday 17 Jul26 15:47:03</t>
        </is>
      </c>
      <c r="C2026" s="11">
        <v>698</v>
      </c>
      <c r="D2026" s="11">
        <v>95.400000000000006</v>
      </c>
      <c r="E2026" t="inlineStr" s="11">
        <is>
          <t>XSTO</t>
        </is>
      </c>
    </row>
    <row r="2027" spans="2:5">
      <c r="B2027" t="inlineStr" s="11">
        <is>
          <t>Friday 17 Jul26 15:47:04</t>
        </is>
      </c>
      <c r="C2027" s="11">
        <v>541</v>
      </c>
      <c r="D2027" s="11">
        <v>95.379999999999995</v>
      </c>
      <c r="E2027" t="inlineStr" s="11">
        <is>
          <t>XSTO</t>
        </is>
      </c>
    </row>
    <row r="2028" spans="2:5">
      <c r="B2028" t="inlineStr" s="11">
        <is>
          <t>Friday 17 Jul26 15:47:11</t>
        </is>
      </c>
      <c r="C2028" s="11">
        <v>100</v>
      </c>
      <c r="D2028" s="11">
        <v>95.400000000000006</v>
      </c>
      <c r="E2028" t="inlineStr" s="11">
        <is>
          <t>XSTO</t>
        </is>
      </c>
    </row>
    <row r="2029" spans="2:5">
      <c r="B2029" t="inlineStr" s="11">
        <is>
          <t>Friday 17 Jul26 15:47:18</t>
        </is>
      </c>
      <c r="C2029" s="11">
        <v>1111</v>
      </c>
      <c r="D2029" s="11">
        <v>95.400000000000006</v>
      </c>
      <c r="E2029" t="inlineStr" s="11">
        <is>
          <t>XSTO</t>
        </is>
      </c>
    </row>
    <row r="2030" spans="2:5">
      <c r="B2030" t="inlineStr" s="11">
        <is>
          <t>Friday 17 Jul26 15:47:36</t>
        </is>
      </c>
      <c r="C2030" s="11">
        <v>1100</v>
      </c>
      <c r="D2030" s="11">
        <v>95.340000000000003</v>
      </c>
      <c r="E2030" t="inlineStr" s="11">
        <is>
          <t>XSTO</t>
        </is>
      </c>
    </row>
    <row r="2031" spans="2:5">
      <c r="B2031" t="inlineStr" s="11">
        <is>
          <t>Friday 17 Jul26 15:47:37</t>
        </is>
      </c>
      <c r="C2031" s="11">
        <v>1189</v>
      </c>
      <c r="D2031" s="11">
        <v>95.280000000000001</v>
      </c>
      <c r="E2031" t="inlineStr" s="11">
        <is>
          <t>XSTO</t>
        </is>
      </c>
    </row>
    <row r="2032" spans="2:5">
      <c r="B2032" t="inlineStr" s="11">
        <is>
          <t>Friday 17 Jul26 15:47:45</t>
        </is>
      </c>
      <c r="C2032" s="11">
        <v>503</v>
      </c>
      <c r="D2032" s="11">
        <v>95.379999999999995</v>
      </c>
      <c r="E2032" t="inlineStr" s="11">
        <is>
          <t>XSTO</t>
        </is>
      </c>
    </row>
    <row r="2033" spans="2:5">
      <c r="B2033" t="inlineStr" s="11">
        <is>
          <t>Friday 17 Jul26 15:47:45</t>
        </is>
      </c>
      <c r="C2033" s="11">
        <v>683</v>
      </c>
      <c r="D2033" s="11">
        <v>95.400000000000006</v>
      </c>
      <c r="E2033" t="inlineStr" s="11">
        <is>
          <t>XSTO</t>
        </is>
      </c>
    </row>
    <row r="2034" spans="2:5">
      <c r="B2034" t="inlineStr" s="11">
        <is>
          <t>Friday 17 Jul26 15:47:45</t>
        </is>
      </c>
      <c r="C2034" s="11">
        <v>968</v>
      </c>
      <c r="D2034" s="11">
        <v>95.400000000000006</v>
      </c>
      <c r="E2034" t="inlineStr" s="11">
        <is>
          <t>XSTO</t>
        </is>
      </c>
    </row>
    <row r="2035" spans="2:5">
      <c r="B2035" t="inlineStr" s="11">
        <is>
          <t>Friday 17 Jul26 15:47:45</t>
        </is>
      </c>
      <c r="C2035" s="11">
        <v>792</v>
      </c>
      <c r="D2035" s="11">
        <v>95.400000000000006</v>
      </c>
      <c r="E2035" t="inlineStr" s="11">
        <is>
          <t>XSTO</t>
        </is>
      </c>
    </row>
    <row r="2036" spans="2:5">
      <c r="B2036" t="inlineStr" s="11">
        <is>
          <t>Friday 17 Jul26 15:47:45</t>
        </is>
      </c>
      <c r="C2036" s="11">
        <v>1127</v>
      </c>
      <c r="D2036" s="11">
        <v>95.400000000000006</v>
      </c>
      <c r="E2036" t="inlineStr" s="11">
        <is>
          <t>XSTO</t>
        </is>
      </c>
    </row>
    <row r="2037" spans="2:5">
      <c r="B2037" t="inlineStr" s="11">
        <is>
          <t>Friday 17 Jul26 15:47:45</t>
        </is>
      </c>
      <c r="C2037" s="11">
        <v>899</v>
      </c>
      <c r="D2037" s="11">
        <v>95.359999999999999</v>
      </c>
      <c r="E2037" t="inlineStr" s="11">
        <is>
          <t>XSTO</t>
        </is>
      </c>
    </row>
    <row r="2038" spans="2:5">
      <c r="B2038" t="inlineStr" s="11">
        <is>
          <t>Friday 17 Jul26 15:47:46</t>
        </is>
      </c>
      <c r="C2038" s="11">
        <v>539</v>
      </c>
      <c r="D2038" s="11">
        <v>95.359999999999999</v>
      </c>
      <c r="E2038" t="inlineStr" s="11">
        <is>
          <t>XSTO</t>
        </is>
      </c>
    </row>
    <row r="2039" spans="2:5">
      <c r="B2039" t="inlineStr" s="11">
        <is>
          <t>Friday 17 Jul26 15:47:46</t>
        </is>
      </c>
      <c r="C2039" s="11">
        <v>287</v>
      </c>
      <c r="D2039" s="11">
        <v>95.359999999999999</v>
      </c>
      <c r="E2039" t="inlineStr" s="11">
        <is>
          <t>XSTO</t>
        </is>
      </c>
    </row>
    <row r="2040" spans="2:5">
      <c r="B2040" t="inlineStr" s="11">
        <is>
          <t>Friday 17 Jul26 15:47:53</t>
        </is>
      </c>
      <c r="C2040" s="11">
        <v>1289</v>
      </c>
      <c r="D2040" s="11">
        <v>95.359999999999999</v>
      </c>
      <c r="E2040" t="inlineStr" s="11">
        <is>
          <t>XSTO</t>
        </is>
      </c>
    </row>
    <row r="2041" spans="2:5">
      <c r="B2041" t="inlineStr" s="11">
        <is>
          <t>Friday 17 Jul26 15:47:53</t>
        </is>
      </c>
      <c r="C2041" s="11">
        <v>683</v>
      </c>
      <c r="D2041" s="11">
        <v>95.359999999999999</v>
      </c>
      <c r="E2041" t="inlineStr" s="11">
        <is>
          <t>XSTO</t>
        </is>
      </c>
    </row>
    <row r="2042" spans="2:5">
      <c r="B2042" t="inlineStr" s="11">
        <is>
          <t>Friday 17 Jul26 15:47:53</t>
        </is>
      </c>
      <c r="C2042" s="11">
        <v>727</v>
      </c>
      <c r="D2042" s="11">
        <v>95.359999999999999</v>
      </c>
      <c r="E2042" t="inlineStr" s="11">
        <is>
          <t>XSTO</t>
        </is>
      </c>
    </row>
    <row r="2043" spans="2:5">
      <c r="B2043" t="inlineStr" s="11">
        <is>
          <t>Friday 17 Jul26 15:47:53</t>
        </is>
      </c>
      <c r="C2043" s="11">
        <v>684</v>
      </c>
      <c r="D2043" s="11">
        <v>95.359999999999999</v>
      </c>
      <c r="E2043" t="inlineStr" s="11">
        <is>
          <t>XSTO</t>
        </is>
      </c>
    </row>
    <row r="2044" spans="2:5">
      <c r="B2044" t="inlineStr" s="11">
        <is>
          <t>Friday 17 Jul26 15:47:53</t>
        </is>
      </c>
      <c r="C2044" s="11">
        <v>968</v>
      </c>
      <c r="D2044" s="11">
        <v>95.359999999999999</v>
      </c>
      <c r="E2044" t="inlineStr" s="11">
        <is>
          <t>XSTO</t>
        </is>
      </c>
    </row>
    <row r="2045" spans="2:5">
      <c r="B2045" t="inlineStr" s="11">
        <is>
          <t>Friday 17 Jul26 15:47:53</t>
        </is>
      </c>
      <c r="C2045" s="11">
        <v>696</v>
      </c>
      <c r="D2045" s="11">
        <v>95.359999999999999</v>
      </c>
      <c r="E2045" t="inlineStr" s="11">
        <is>
          <t>XSTO</t>
        </is>
      </c>
    </row>
    <row r="2046" spans="2:5">
      <c r="B2046" t="inlineStr" s="11">
        <is>
          <t>Friday 17 Jul26 15:47:54</t>
        </is>
      </c>
      <c r="C2046" s="11">
        <v>503</v>
      </c>
      <c r="D2046" s="11">
        <v>95.359999999999999</v>
      </c>
      <c r="E2046" t="inlineStr" s="11">
        <is>
          <t>XSTO</t>
        </is>
      </c>
    </row>
    <row r="2047" spans="2:5">
      <c r="B2047" t="inlineStr" s="11">
        <is>
          <t>Friday 17 Jul26 15:47:57</t>
        </is>
      </c>
      <c r="C2047" s="11">
        <v>300</v>
      </c>
      <c r="D2047" s="11">
        <v>95.359999999999999</v>
      </c>
      <c r="E2047" t="inlineStr" s="11">
        <is>
          <t>XSTO</t>
        </is>
      </c>
    </row>
    <row r="2048" spans="2:5">
      <c r="B2048" t="inlineStr" s="11">
        <is>
          <t>Friday 17 Jul26 15:47:57</t>
        </is>
      </c>
      <c r="C2048" s="11">
        <v>968</v>
      </c>
      <c r="D2048" s="11">
        <v>95.359999999999999</v>
      </c>
      <c r="E2048" t="inlineStr" s="11">
        <is>
          <t>XSTO</t>
        </is>
      </c>
    </row>
    <row r="2049" spans="2:5">
      <c r="B2049" t="inlineStr" s="11">
        <is>
          <t>Friday 17 Jul26 15:47:57</t>
        </is>
      </c>
      <c r="C2049" s="11">
        <v>280</v>
      </c>
      <c r="D2049" s="11">
        <v>95.359999999999999</v>
      </c>
      <c r="E2049" t="inlineStr" s="11">
        <is>
          <t>XSTO</t>
        </is>
      </c>
    </row>
    <row r="2050" spans="2:5">
      <c r="B2050" t="inlineStr" s="11">
        <is>
          <t>Friday 17 Jul26 15:47:57</t>
        </is>
      </c>
      <c r="C2050" s="11">
        <v>968</v>
      </c>
      <c r="D2050" s="11">
        <v>95.359999999999999</v>
      </c>
      <c r="E2050" t="inlineStr" s="11">
        <is>
          <t>XSTO</t>
        </is>
      </c>
    </row>
    <row r="2051" spans="2:5">
      <c r="B2051" t="inlineStr" s="11">
        <is>
          <t>Friday 17 Jul26 15:47:58</t>
        </is>
      </c>
      <c r="C2051" s="11">
        <v>290</v>
      </c>
      <c r="D2051" s="11">
        <v>95.359999999999999</v>
      </c>
      <c r="E2051" t="inlineStr" s="11">
        <is>
          <t>XSTO</t>
        </is>
      </c>
    </row>
    <row r="2052" spans="2:5">
      <c r="B2052" t="inlineStr" s="11">
        <is>
          <t>Friday 17 Jul26 15:47:58</t>
        </is>
      </c>
      <c r="C2052" s="11">
        <v>503</v>
      </c>
      <c r="D2052" s="11">
        <v>95.359999999999999</v>
      </c>
      <c r="E2052" t="inlineStr" s="11">
        <is>
          <t>XSTO</t>
        </is>
      </c>
    </row>
    <row r="2053" spans="2:5">
      <c r="B2053" t="inlineStr" s="11">
        <is>
          <t>Friday 17 Jul26 15:48:00</t>
        </is>
      </c>
      <c r="C2053" s="11">
        <v>281</v>
      </c>
      <c r="D2053" s="11">
        <v>95.359999999999999</v>
      </c>
      <c r="E2053" t="inlineStr" s="11">
        <is>
          <t>XSTO</t>
        </is>
      </c>
    </row>
    <row r="2054" spans="2:5">
      <c r="B2054" t="inlineStr" s="11">
        <is>
          <t>Friday 17 Jul26 15:48:00</t>
        </is>
      </c>
      <c r="C2054" s="11">
        <v>968</v>
      </c>
      <c r="D2054" s="11">
        <v>95.359999999999999</v>
      </c>
      <c r="E2054" t="inlineStr" s="11">
        <is>
          <t>XSTO</t>
        </is>
      </c>
    </row>
    <row r="2055" spans="2:5">
      <c r="B2055" t="inlineStr" s="11">
        <is>
          <t>Friday 17 Jul26 15:48:01</t>
        </is>
      </c>
      <c r="C2055" s="11">
        <v>683</v>
      </c>
      <c r="D2055" s="11">
        <v>95.359999999999999</v>
      </c>
      <c r="E2055" t="inlineStr" s="11">
        <is>
          <t>XSTO</t>
        </is>
      </c>
    </row>
    <row r="2056" spans="2:5">
      <c r="B2056" t="inlineStr" s="11">
        <is>
          <t>Friday 17 Jul26 15:48:01</t>
        </is>
      </c>
      <c r="C2056" s="11">
        <v>968</v>
      </c>
      <c r="D2056" s="11">
        <v>95.359999999999999</v>
      </c>
      <c r="E2056" t="inlineStr" s="11">
        <is>
          <t>XSTO</t>
        </is>
      </c>
    </row>
    <row r="2057" spans="2:5">
      <c r="B2057" t="inlineStr" s="11">
        <is>
          <t>Friday 17 Jul26 15:48:01</t>
        </is>
      </c>
      <c r="C2057" s="11">
        <v>375</v>
      </c>
      <c r="D2057" s="11">
        <v>95.319999999999993</v>
      </c>
      <c r="E2057" t="inlineStr" s="11">
        <is>
          <t>XSTO</t>
        </is>
      </c>
    </row>
    <row r="2058" spans="2:5">
      <c r="B2058" t="inlineStr" s="11">
        <is>
          <t>Friday 17 Jul26 15:48:12</t>
        </is>
      </c>
      <c r="C2058" s="11">
        <v>1602</v>
      </c>
      <c r="D2058" s="11">
        <v>95.299999999999997</v>
      </c>
      <c r="E2058" t="inlineStr" s="11">
        <is>
          <t>XSTO</t>
        </is>
      </c>
    </row>
    <row r="2059" spans="2:5">
      <c r="B2059" t="inlineStr" s="11">
        <is>
          <t>Friday 17 Jul26 15:48:13</t>
        </is>
      </c>
      <c r="C2059" s="11">
        <v>339</v>
      </c>
      <c r="D2059" s="11">
        <v>95.340000000000003</v>
      </c>
      <c r="E2059" t="inlineStr" s="11">
        <is>
          <t>XSTO</t>
        </is>
      </c>
    </row>
    <row r="2060" spans="2:5">
      <c r="B2060" t="inlineStr" s="11">
        <is>
          <t>Friday 17 Jul26 15:48:13</t>
        </is>
      </c>
      <c r="C2060" s="11">
        <v>1680</v>
      </c>
      <c r="D2060" s="11">
        <v>95.340000000000003</v>
      </c>
      <c r="E2060" t="inlineStr" s="11">
        <is>
          <t>XSTO</t>
        </is>
      </c>
    </row>
    <row r="2061" spans="2:5">
      <c r="B2061" t="inlineStr" s="11">
        <is>
          <t>Friday 17 Jul26 15:48:13</t>
        </is>
      </c>
      <c r="C2061" s="11">
        <v>541</v>
      </c>
      <c r="D2061" s="11">
        <v>95.340000000000003</v>
      </c>
      <c r="E2061" t="inlineStr" s="11">
        <is>
          <t>XSTO</t>
        </is>
      </c>
    </row>
    <row r="2062" spans="2:5">
      <c r="B2062" t="inlineStr" s="11">
        <is>
          <t>Friday 17 Jul26 15:48:13</t>
        </is>
      </c>
      <c r="C2062" s="11">
        <v>684</v>
      </c>
      <c r="D2062" s="11">
        <v>95.340000000000003</v>
      </c>
      <c r="E2062" t="inlineStr" s="11">
        <is>
          <t>XSTO</t>
        </is>
      </c>
    </row>
    <row r="2063" spans="2:5">
      <c r="B2063" t="inlineStr" s="11">
        <is>
          <t>Friday 17 Jul26 15:48:13</t>
        </is>
      </c>
      <c r="C2063" s="11">
        <v>26</v>
      </c>
      <c r="D2063" s="11">
        <v>95.319999999999993</v>
      </c>
      <c r="E2063" t="inlineStr" s="11">
        <is>
          <t>XSTO</t>
        </is>
      </c>
    </row>
    <row r="2064" spans="2:5">
      <c r="B2064" t="inlineStr" s="11">
        <is>
          <t>Friday 17 Jul26 15:48:50</t>
        </is>
      </c>
      <c r="C2064" s="11">
        <v>198</v>
      </c>
      <c r="D2064" s="11">
        <v>95.319999999999993</v>
      </c>
      <c r="E2064" t="inlineStr" s="11">
        <is>
          <t>XSTO</t>
        </is>
      </c>
    </row>
    <row r="2065" spans="2:5">
      <c r="B2065" t="inlineStr" s="11">
        <is>
          <t>Friday 17 Jul26 15:48:50</t>
        </is>
      </c>
      <c r="C2065" s="11">
        <v>314</v>
      </c>
      <c r="D2065" s="11">
        <v>95.319999999999993</v>
      </c>
      <c r="E2065" t="inlineStr" s="11">
        <is>
          <t>XSTO</t>
        </is>
      </c>
    </row>
    <row r="2066" spans="2:5">
      <c r="B2066" t="inlineStr" s="11">
        <is>
          <t>Friday 17 Jul26 15:48:50</t>
        </is>
      </c>
      <c r="C2066" s="11">
        <v>464</v>
      </c>
      <c r="D2066" s="11">
        <v>95.319999999999993</v>
      </c>
      <c r="E2066" t="inlineStr" s="11">
        <is>
          <t>XSTO</t>
        </is>
      </c>
    </row>
    <row r="2067" spans="2:5">
      <c r="B2067" t="inlineStr" s="11">
        <is>
          <t>Friday 17 Jul26 15:49:01</t>
        </is>
      </c>
      <c r="C2067" s="11">
        <v>968</v>
      </c>
      <c r="D2067" s="11">
        <v>95.340000000000003</v>
      </c>
      <c r="E2067" t="inlineStr" s="11">
        <is>
          <t>XSTO</t>
        </is>
      </c>
    </row>
    <row r="2068" spans="2:5">
      <c r="B2068" t="inlineStr" s="11">
        <is>
          <t>Friday 17 Jul26 15:49:01</t>
        </is>
      </c>
      <c r="C2068" s="11">
        <v>503</v>
      </c>
      <c r="D2068" s="11">
        <v>95.340000000000003</v>
      </c>
      <c r="E2068" t="inlineStr" s="11">
        <is>
          <t>XSTO</t>
        </is>
      </c>
    </row>
    <row r="2069" spans="2:5">
      <c r="B2069" t="inlineStr" s="11">
        <is>
          <t>Friday 17 Jul26 15:49:17</t>
        </is>
      </c>
      <c r="C2069" s="11">
        <v>968</v>
      </c>
      <c r="D2069" s="11">
        <v>95.340000000000003</v>
      </c>
      <c r="E2069" t="inlineStr" s="11">
        <is>
          <t>XSTO</t>
        </is>
      </c>
    </row>
    <row r="2070" spans="2:5">
      <c r="B2070" t="inlineStr" s="11">
        <is>
          <t>Friday 17 Jul26 15:49:17</t>
        </is>
      </c>
      <c r="C2070" s="11">
        <v>701</v>
      </c>
      <c r="D2070" s="11">
        <v>95.340000000000003</v>
      </c>
      <c r="E2070" t="inlineStr" s="11">
        <is>
          <t>XSTO</t>
        </is>
      </c>
    </row>
    <row r="2071" spans="2:5">
      <c r="B2071" t="inlineStr" s="11">
        <is>
          <t>Friday 17 Jul26 15:49:17</t>
        </is>
      </c>
      <c r="C2071" s="11">
        <v>683</v>
      </c>
      <c r="D2071" s="11">
        <v>95.340000000000003</v>
      </c>
      <c r="E2071" t="inlineStr" s="11">
        <is>
          <t>XSTO</t>
        </is>
      </c>
    </row>
    <row r="2072" spans="2:5">
      <c r="B2072" t="inlineStr" s="11">
        <is>
          <t>Friday 17 Jul26 15:49:17</t>
        </is>
      </c>
      <c r="C2072" s="11">
        <v>1149</v>
      </c>
      <c r="D2072" s="11">
        <v>95.340000000000003</v>
      </c>
      <c r="E2072" t="inlineStr" s="11">
        <is>
          <t>XSTO</t>
        </is>
      </c>
    </row>
    <row r="2073" spans="2:5">
      <c r="B2073" t="inlineStr" s="11">
        <is>
          <t>Friday 17 Jul26 15:49:17</t>
        </is>
      </c>
      <c r="C2073" s="11">
        <v>1603</v>
      </c>
      <c r="D2073" s="11">
        <v>95.340000000000003</v>
      </c>
      <c r="E2073" t="inlineStr" s="11">
        <is>
          <t>XSTO</t>
        </is>
      </c>
    </row>
    <row r="2074" spans="2:5">
      <c r="B2074" t="inlineStr" s="11">
        <is>
          <t>Friday 17 Jul26 15:49:17</t>
        </is>
      </c>
      <c r="C2074" s="11">
        <v>1283</v>
      </c>
      <c r="D2074" s="11">
        <v>95.340000000000003</v>
      </c>
      <c r="E2074" t="inlineStr" s="11">
        <is>
          <t>XSTO</t>
        </is>
      </c>
    </row>
    <row r="2075" spans="2:5">
      <c r="B2075" t="inlineStr" s="11">
        <is>
          <t>Friday 17 Jul26 15:49:17</t>
        </is>
      </c>
      <c r="C2075" s="11">
        <v>1418</v>
      </c>
      <c r="D2075" s="11">
        <v>95.340000000000003</v>
      </c>
      <c r="E2075" t="inlineStr" s="11">
        <is>
          <t>XSTO</t>
        </is>
      </c>
    </row>
    <row r="2076" spans="2:5">
      <c r="B2076" t="inlineStr" s="11">
        <is>
          <t>Friday 17 Jul26 15:49:17</t>
        </is>
      </c>
      <c r="C2076" s="11">
        <v>772</v>
      </c>
      <c r="D2076" s="11">
        <v>95.340000000000003</v>
      </c>
      <c r="E2076" t="inlineStr" s="11">
        <is>
          <t>XSTO</t>
        </is>
      </c>
    </row>
    <row r="2077" spans="2:5">
      <c r="B2077" t="inlineStr" s="11">
        <is>
          <t>Friday 17 Jul26 15:49:17</t>
        </is>
      </c>
      <c r="C2077" s="11">
        <v>1125</v>
      </c>
      <c r="D2077" s="11">
        <v>95.340000000000003</v>
      </c>
      <c r="E2077" t="inlineStr" s="11">
        <is>
          <t>XSTO</t>
        </is>
      </c>
    </row>
    <row r="2078" spans="2:5">
      <c r="B2078" t="inlineStr" s="11">
        <is>
          <t>Friday 17 Jul26 15:49:18</t>
        </is>
      </c>
      <c r="C2078" s="11">
        <v>386</v>
      </c>
      <c r="D2078" s="11">
        <v>95.319999999999993</v>
      </c>
      <c r="E2078" t="inlineStr" s="11">
        <is>
          <t>XSTO</t>
        </is>
      </c>
    </row>
    <row r="2079" spans="2:5">
      <c r="B2079" t="inlineStr" s="11">
        <is>
          <t>Friday 17 Jul26 15:49:18</t>
        </is>
      </c>
      <c r="C2079" s="11">
        <v>968</v>
      </c>
      <c r="D2079" s="11">
        <v>95.340000000000003</v>
      </c>
      <c r="E2079" t="inlineStr" s="11">
        <is>
          <t>XSTO</t>
        </is>
      </c>
    </row>
    <row r="2080" spans="2:5">
      <c r="B2080" t="inlineStr" s="11">
        <is>
          <t>Friday 17 Jul26 15:49:18</t>
        </is>
      </c>
      <c r="C2080" s="11">
        <v>270</v>
      </c>
      <c r="D2080" s="11">
        <v>95.340000000000003</v>
      </c>
      <c r="E2080" t="inlineStr" s="11">
        <is>
          <t>XSTO</t>
        </is>
      </c>
    </row>
    <row r="2081" spans="2:5">
      <c r="B2081" t="inlineStr" s="11">
        <is>
          <t>Friday 17 Jul26 15:49:18</t>
        </is>
      </c>
      <c r="C2081" s="11">
        <v>1159</v>
      </c>
      <c r="D2081" s="11">
        <v>95.340000000000003</v>
      </c>
      <c r="E2081" t="inlineStr" s="11">
        <is>
          <t>XSTO</t>
        </is>
      </c>
    </row>
    <row r="2082" spans="2:5">
      <c r="B2082" t="inlineStr" s="11">
        <is>
          <t>Friday 17 Jul26 15:49:18</t>
        </is>
      </c>
      <c r="C2082" s="11">
        <v>1776</v>
      </c>
      <c r="D2082" s="11">
        <v>95.340000000000003</v>
      </c>
      <c r="E2082" t="inlineStr" s="11">
        <is>
          <t>XSTO</t>
        </is>
      </c>
    </row>
    <row r="2083" spans="2:5">
      <c r="B2083" t="inlineStr" s="11">
        <is>
          <t>Friday 17 Jul26 15:49:18</t>
        </is>
      </c>
      <c r="C2083" s="11">
        <v>500</v>
      </c>
      <c r="D2083" s="11">
        <v>95.340000000000003</v>
      </c>
      <c r="E2083" t="inlineStr" s="11">
        <is>
          <t>XSTO</t>
        </is>
      </c>
    </row>
    <row r="2084" spans="2:5">
      <c r="B2084" t="inlineStr" s="11">
        <is>
          <t>Friday 17 Jul26 15:49:18</t>
        </is>
      </c>
      <c r="C2084" s="11">
        <v>968</v>
      </c>
      <c r="D2084" s="11">
        <v>95.340000000000003</v>
      </c>
      <c r="E2084" t="inlineStr" s="11">
        <is>
          <t>XSTO</t>
        </is>
      </c>
    </row>
    <row r="2085" spans="2:5">
      <c r="B2085" t="inlineStr" s="11">
        <is>
          <t>Friday 17 Jul26 15:49:18</t>
        </is>
      </c>
      <c r="C2085" s="11">
        <v>756</v>
      </c>
      <c r="D2085" s="11">
        <v>95.340000000000003</v>
      </c>
      <c r="E2085" t="inlineStr" s="11">
        <is>
          <t>XSTO</t>
        </is>
      </c>
    </row>
    <row r="2086" spans="2:5">
      <c r="B2086" t="inlineStr" s="11">
        <is>
          <t>Friday 17 Jul26 15:49:18</t>
        </is>
      </c>
      <c r="C2086" s="11">
        <v>1121</v>
      </c>
      <c r="D2086" s="11">
        <v>95.340000000000003</v>
      </c>
      <c r="E2086" t="inlineStr" s="11">
        <is>
          <t>XSTO</t>
        </is>
      </c>
    </row>
    <row r="2087" spans="2:5">
      <c r="B2087" t="inlineStr" s="11">
        <is>
          <t>Friday 17 Jul26 15:49:18</t>
        </is>
      </c>
      <c r="C2087" s="11">
        <v>1162</v>
      </c>
      <c r="D2087" s="11">
        <v>95.340000000000003</v>
      </c>
      <c r="E2087" t="inlineStr" s="11">
        <is>
          <t>XSTO</t>
        </is>
      </c>
    </row>
    <row r="2088" spans="2:5">
      <c r="B2088" t="inlineStr" s="11">
        <is>
          <t>Friday 17 Jul26 15:49:18</t>
        </is>
      </c>
      <c r="C2088" s="11">
        <v>1075</v>
      </c>
      <c r="D2088" s="11">
        <v>95.340000000000003</v>
      </c>
      <c r="E2088" t="inlineStr" s="11">
        <is>
          <t>XSTO</t>
        </is>
      </c>
    </row>
    <row r="2089" spans="2:5">
      <c r="B2089" t="inlineStr" s="11">
        <is>
          <t>Friday 17 Jul26 15:49:19</t>
        </is>
      </c>
      <c r="C2089" s="11">
        <v>503</v>
      </c>
      <c r="D2089" s="11">
        <v>95.340000000000003</v>
      </c>
      <c r="E2089" t="inlineStr" s="11">
        <is>
          <t>XSTO</t>
        </is>
      </c>
    </row>
    <row r="2090" spans="2:5">
      <c r="B2090" t="inlineStr" s="11">
        <is>
          <t>Friday 17 Jul26 15:49:19</t>
        </is>
      </c>
      <c r="C2090" s="11">
        <v>968</v>
      </c>
      <c r="D2090" s="11">
        <v>95.340000000000003</v>
      </c>
      <c r="E2090" t="inlineStr" s="11">
        <is>
          <t>XSTO</t>
        </is>
      </c>
    </row>
    <row r="2091" spans="2:5">
      <c r="B2091" t="inlineStr" s="11">
        <is>
          <t>Friday 17 Jul26 15:49:19</t>
        </is>
      </c>
      <c r="C2091" s="11">
        <v>746</v>
      </c>
      <c r="D2091" s="11">
        <v>95.340000000000003</v>
      </c>
      <c r="E2091" t="inlineStr" s="11">
        <is>
          <t>XSTO</t>
        </is>
      </c>
    </row>
    <row r="2092" spans="2:5">
      <c r="B2092" t="inlineStr" s="11">
        <is>
          <t>Friday 17 Jul26 15:49:19</t>
        </is>
      </c>
      <c r="C2092" s="11">
        <v>1013</v>
      </c>
      <c r="D2092" s="11">
        <v>95.340000000000003</v>
      </c>
      <c r="E2092" t="inlineStr" s="11">
        <is>
          <t>XSTO</t>
        </is>
      </c>
    </row>
    <row r="2093" spans="2:5">
      <c r="B2093" t="inlineStr" s="11">
        <is>
          <t>Friday 17 Jul26 15:49:20</t>
        </is>
      </c>
      <c r="C2093" s="11">
        <v>1451</v>
      </c>
      <c r="D2093" s="11">
        <v>95.299999999999997</v>
      </c>
      <c r="E2093" t="inlineStr" s="11">
        <is>
          <t>XSTO</t>
        </is>
      </c>
    </row>
    <row r="2094" spans="2:5">
      <c r="B2094" t="inlineStr" s="11">
        <is>
          <t>Friday 17 Jul26 15:49:39</t>
        </is>
      </c>
      <c r="C2094" s="11">
        <v>327</v>
      </c>
      <c r="D2094" s="11">
        <v>95.340000000000003</v>
      </c>
      <c r="E2094" t="inlineStr" s="11">
        <is>
          <t>XSTO</t>
        </is>
      </c>
    </row>
    <row r="2095" spans="2:5">
      <c r="B2095" t="inlineStr" s="11">
        <is>
          <t>Friday 17 Jul26 15:49:39</t>
        </is>
      </c>
      <c r="C2095" s="11">
        <v>968</v>
      </c>
      <c r="D2095" s="11">
        <v>95.340000000000003</v>
      </c>
      <c r="E2095" t="inlineStr" s="11">
        <is>
          <t>XSTO</t>
        </is>
      </c>
    </row>
    <row r="2096" spans="2:5">
      <c r="B2096" t="inlineStr" s="11">
        <is>
          <t>Friday 17 Jul26 15:49:39</t>
        </is>
      </c>
      <c r="C2096" s="11">
        <v>733</v>
      </c>
      <c r="D2096" s="11">
        <v>95.340000000000003</v>
      </c>
      <c r="E2096" t="inlineStr" s="11">
        <is>
          <t>XSTO</t>
        </is>
      </c>
    </row>
    <row r="2097" spans="2:5">
      <c r="B2097" t="inlineStr" s="11">
        <is>
          <t>Friday 17 Jul26 15:49:48</t>
        </is>
      </c>
      <c r="C2097" s="11">
        <v>982</v>
      </c>
      <c r="D2097" s="11">
        <v>95.299999999999997</v>
      </c>
      <c r="E2097" t="inlineStr" s="11">
        <is>
          <t>XSTO</t>
        </is>
      </c>
    </row>
    <row r="2098" spans="2:5">
      <c r="B2098" t="inlineStr" s="11">
        <is>
          <t>Friday 17 Jul26 15:49:48</t>
        </is>
      </c>
      <c r="C2098" s="11">
        <v>22</v>
      </c>
      <c r="D2098" s="11">
        <v>95.219999999999999</v>
      </c>
      <c r="E2098" t="inlineStr" s="11">
        <is>
          <t>XSTO</t>
        </is>
      </c>
    </row>
    <row r="2099" spans="2:5">
      <c r="B2099" t="inlineStr" s="11">
        <is>
          <t>Friday 17 Jul26 15:49:48</t>
        </is>
      </c>
      <c r="C2099" s="11">
        <v>400</v>
      </c>
      <c r="D2099" s="11">
        <v>95.219999999999999</v>
      </c>
      <c r="E2099" t="inlineStr" s="11">
        <is>
          <t>XSTO</t>
        </is>
      </c>
    </row>
    <row r="2100" spans="2:5">
      <c r="B2100" t="inlineStr" s="11">
        <is>
          <t>Friday 17 Jul26 15:49:48</t>
        </is>
      </c>
      <c r="C2100" s="11">
        <v>200</v>
      </c>
      <c r="D2100" s="11">
        <v>95.219999999999999</v>
      </c>
      <c r="E2100" t="inlineStr" s="11">
        <is>
          <t>XSTO</t>
        </is>
      </c>
    </row>
    <row r="2101" spans="2:5">
      <c r="B2101" t="inlineStr" s="11">
        <is>
          <t>Friday 17 Jul26 15:49:48</t>
        </is>
      </c>
      <c r="C2101" s="11">
        <v>100</v>
      </c>
      <c r="D2101" s="11">
        <v>95.219999999999999</v>
      </c>
      <c r="E2101" t="inlineStr" s="11">
        <is>
          <t>XSTO</t>
        </is>
      </c>
    </row>
    <row r="2102" spans="2:5">
      <c r="B2102" t="inlineStr" s="11">
        <is>
          <t>Friday 17 Jul26 15:49:48</t>
        </is>
      </c>
      <c r="C2102" s="11">
        <v>412</v>
      </c>
      <c r="D2102" s="11">
        <v>95.219999999999999</v>
      </c>
      <c r="E2102" t="inlineStr" s="11">
        <is>
          <t>XSTO</t>
        </is>
      </c>
    </row>
    <row r="2103" spans="2:5">
      <c r="B2103" t="inlineStr" s="11">
        <is>
          <t>Friday 17 Jul26 15:49:48</t>
        </is>
      </c>
      <c r="C2103" s="11">
        <v>1402</v>
      </c>
      <c r="D2103" s="11">
        <v>95.159999999999997</v>
      </c>
      <c r="E2103" t="inlineStr" s="11">
        <is>
          <t>XSTO</t>
        </is>
      </c>
    </row>
    <row r="2104" spans="2:5">
      <c r="B2104" t="inlineStr" s="11">
        <is>
          <t>Friday 17 Jul26 15:49:48</t>
        </is>
      </c>
      <c r="C2104" s="11">
        <v>332</v>
      </c>
      <c r="D2104" s="11">
        <v>95.159999999999997</v>
      </c>
      <c r="E2104" t="inlineStr" s="11">
        <is>
          <t>XSTO</t>
        </is>
      </c>
    </row>
    <row r="2105" spans="2:5">
      <c r="B2105" t="inlineStr" s="11">
        <is>
          <t>Friday 17 Jul26 15:49:48</t>
        </is>
      </c>
      <c r="C2105" s="11">
        <v>13</v>
      </c>
      <c r="D2105" s="11">
        <v>95.159999999999997</v>
      </c>
      <c r="E2105" t="inlineStr" s="11">
        <is>
          <t>XSTO</t>
        </is>
      </c>
    </row>
    <row r="2106" spans="2:5">
      <c r="B2106" t="inlineStr" s="11">
        <is>
          <t>Friday 17 Jul26 15:49:50</t>
        </is>
      </c>
      <c r="C2106" s="11">
        <v>1092</v>
      </c>
      <c r="D2106" s="11">
        <v>95.159999999999997</v>
      </c>
      <c r="E2106" t="inlineStr" s="11">
        <is>
          <t>XSTO</t>
        </is>
      </c>
    </row>
    <row r="2107" spans="2:5">
      <c r="B2107" t="inlineStr" s="11">
        <is>
          <t>Friday 17 Jul26 15:49:54</t>
        </is>
      </c>
      <c r="C2107" s="11">
        <v>254</v>
      </c>
      <c r="D2107" s="11">
        <v>95.159999999999997</v>
      </c>
      <c r="E2107" t="inlineStr" s="11">
        <is>
          <t>XSTO</t>
        </is>
      </c>
    </row>
    <row r="2108" spans="2:5">
      <c r="B2108" t="inlineStr" s="11">
        <is>
          <t>Friday 17 Jul26 15:50:02</t>
        </is>
      </c>
      <c r="C2108" s="11">
        <v>1201</v>
      </c>
      <c r="D2108" s="11">
        <v>95.159999999999997</v>
      </c>
      <c r="E2108" t="inlineStr" s="11">
        <is>
          <t>XSTO</t>
        </is>
      </c>
    </row>
    <row r="2109" spans="2:5">
      <c r="B2109" t="inlineStr" s="11">
        <is>
          <t>Friday 17 Jul26 15:50:05</t>
        </is>
      </c>
      <c r="C2109" s="11">
        <v>1208</v>
      </c>
      <c r="D2109" s="11">
        <v>95.099999999999994</v>
      </c>
      <c r="E2109" t="inlineStr" s="11">
        <is>
          <t>XSTO</t>
        </is>
      </c>
    </row>
    <row r="2110" spans="2:5">
      <c r="B2110" t="inlineStr" s="11">
        <is>
          <t>Friday 17 Jul26 15:50:27</t>
        </is>
      </c>
      <c r="C2110" s="11">
        <v>904</v>
      </c>
      <c r="D2110" s="11">
        <v>95.099999999999994</v>
      </c>
      <c r="E2110" t="inlineStr" s="11">
        <is>
          <t>XSTO</t>
        </is>
      </c>
    </row>
    <row r="2111" spans="2:5">
      <c r="B2111" t="inlineStr" s="11">
        <is>
          <t>Friday 17 Jul26 15:50:32</t>
        </is>
      </c>
      <c r="C2111" s="11">
        <v>503</v>
      </c>
      <c r="D2111" s="11">
        <v>95.099999999999994</v>
      </c>
      <c r="E2111" t="inlineStr" s="11">
        <is>
          <t>XSTO</t>
        </is>
      </c>
    </row>
    <row r="2112" spans="2:5">
      <c r="B2112" t="inlineStr" s="11">
        <is>
          <t>Friday 17 Jul26 15:50:32</t>
        </is>
      </c>
      <c r="C2112" s="11">
        <v>312</v>
      </c>
      <c r="D2112" s="11">
        <v>95.099999999999994</v>
      </c>
      <c r="E2112" t="inlineStr" s="11">
        <is>
          <t>XSTO</t>
        </is>
      </c>
    </row>
    <row r="2113" spans="2:5">
      <c r="B2113" t="inlineStr" s="11">
        <is>
          <t>Friday 17 Jul26 15:50:45</t>
        </is>
      </c>
      <c r="C2113" s="11">
        <v>542</v>
      </c>
      <c r="D2113" s="11">
        <v>95.099999999999994</v>
      </c>
      <c r="E2113" t="inlineStr" s="11">
        <is>
          <t>XSTO</t>
        </is>
      </c>
    </row>
    <row r="2114" spans="2:5">
      <c r="B2114" t="inlineStr" s="11">
        <is>
          <t>Friday 17 Jul26 15:50:45</t>
        </is>
      </c>
      <c r="C2114" s="11">
        <v>968</v>
      </c>
      <c r="D2114" s="11">
        <v>95.099999999999994</v>
      </c>
      <c r="E2114" t="inlineStr" s="11">
        <is>
          <t>XSTO</t>
        </is>
      </c>
    </row>
    <row r="2115" spans="2:5">
      <c r="B2115" t="inlineStr" s="11">
        <is>
          <t>Friday 17 Jul26 15:50:56</t>
        </is>
      </c>
      <c r="C2115" s="11">
        <v>1550</v>
      </c>
      <c r="D2115" s="11">
        <v>95.079999999999998</v>
      </c>
      <c r="E2115" t="inlineStr" s="11">
        <is>
          <t>XSTO</t>
        </is>
      </c>
    </row>
    <row r="2116" spans="2:5">
      <c r="B2116" t="inlineStr" s="11">
        <is>
          <t>Friday 17 Jul26 15:50:56</t>
        </is>
      </c>
      <c r="C2116" s="11">
        <v>685</v>
      </c>
      <c r="D2116" s="11">
        <v>95.079999999999998</v>
      </c>
      <c r="E2116" t="inlineStr" s="11">
        <is>
          <t>XSTO</t>
        </is>
      </c>
    </row>
    <row r="2117" spans="2:5">
      <c r="B2117" t="inlineStr" s="11">
        <is>
          <t>Friday 17 Jul26 15:50:56</t>
        </is>
      </c>
      <c r="C2117" s="11">
        <v>4</v>
      </c>
      <c r="D2117" s="11">
        <v>95.079999999999998</v>
      </c>
      <c r="E2117" t="inlineStr" s="11">
        <is>
          <t>XSTO</t>
        </is>
      </c>
    </row>
    <row r="2118" spans="2:5">
      <c r="B2118" t="inlineStr" s="11">
        <is>
          <t>Friday 17 Jul26 15:50:56</t>
        </is>
      </c>
      <c r="C2118" s="11">
        <v>182</v>
      </c>
      <c r="D2118" s="11">
        <v>95.079999999999998</v>
      </c>
      <c r="E2118" t="inlineStr" s="11">
        <is>
          <t>XSTO</t>
        </is>
      </c>
    </row>
    <row r="2119" spans="2:5">
      <c r="B2119" t="inlineStr" s="11">
        <is>
          <t>Friday 17 Jul26 15:50:56</t>
        </is>
      </c>
      <c r="C2119" s="11">
        <v>1013</v>
      </c>
      <c r="D2119" s="11">
        <v>95.019999999999996</v>
      </c>
      <c r="E2119" t="inlineStr" s="11">
        <is>
          <t>XSTO</t>
        </is>
      </c>
    </row>
    <row r="2120" spans="2:5">
      <c r="B2120" t="inlineStr" s="11">
        <is>
          <t>Friday 17 Jul26 15:50:58</t>
        </is>
      </c>
      <c r="C2120" s="11">
        <v>193</v>
      </c>
      <c r="D2120" s="11">
        <v>94.959999999999994</v>
      </c>
      <c r="E2120" t="inlineStr" s="11">
        <is>
          <t>XSTO</t>
        </is>
      </c>
    </row>
    <row r="2121" spans="2:5">
      <c r="B2121" t="inlineStr" s="11">
        <is>
          <t>Friday 17 Jul26 15:50:58</t>
        </is>
      </c>
      <c r="C2121" s="11">
        <v>1209</v>
      </c>
      <c r="D2121" s="11">
        <v>94.959999999999994</v>
      </c>
      <c r="E2121" t="inlineStr" s="11">
        <is>
          <t>XSTO</t>
        </is>
      </c>
    </row>
    <row r="2122" spans="2:5">
      <c r="B2122" t="inlineStr" s="11">
        <is>
          <t>Friday 17 Jul26 15:51:13</t>
        </is>
      </c>
      <c r="C2122" s="11">
        <v>40</v>
      </c>
      <c r="D2122" s="11">
        <v>95.140000000000001</v>
      </c>
      <c r="E2122" t="inlineStr" s="11">
        <is>
          <t>XSTO</t>
        </is>
      </c>
    </row>
    <row r="2123" spans="2:5">
      <c r="B2123" t="inlineStr" s="11">
        <is>
          <t>Friday 17 Jul26 15:51:19</t>
        </is>
      </c>
      <c r="C2123" s="11">
        <v>260</v>
      </c>
      <c r="D2123" s="11">
        <v>95.140000000000001</v>
      </c>
      <c r="E2123" t="inlineStr" s="11">
        <is>
          <t>XSTO</t>
        </is>
      </c>
    </row>
    <row r="2124" spans="2:5">
      <c r="B2124" t="inlineStr" s="11">
        <is>
          <t>Friday 17 Jul26 15:51:19</t>
        </is>
      </c>
      <c r="C2124" s="11">
        <v>866</v>
      </c>
      <c r="D2124" s="11">
        <v>95.140000000000001</v>
      </c>
      <c r="E2124" t="inlineStr" s="11">
        <is>
          <t>XSTO</t>
        </is>
      </c>
    </row>
    <row r="2125" spans="2:5">
      <c r="B2125" t="inlineStr" s="11">
        <is>
          <t>Friday 17 Jul26 15:51:30</t>
        </is>
      </c>
      <c r="C2125" s="11">
        <v>1</v>
      </c>
      <c r="D2125" s="11">
        <v>95.079999999999998</v>
      </c>
      <c r="E2125" t="inlineStr" s="11">
        <is>
          <t>XSTO</t>
        </is>
      </c>
    </row>
    <row r="2126" spans="2:5">
      <c r="B2126" t="inlineStr" s="11">
        <is>
          <t>Friday 17 Jul26 15:51:35</t>
        </is>
      </c>
      <c r="C2126" s="11">
        <v>108</v>
      </c>
      <c r="D2126" s="11">
        <v>95.140000000000001</v>
      </c>
      <c r="E2126" t="inlineStr" s="11">
        <is>
          <t>XSTO</t>
        </is>
      </c>
    </row>
    <row r="2127" spans="2:5">
      <c r="B2127" t="inlineStr" s="11">
        <is>
          <t>Friday 17 Jul26 15:51:41</t>
        </is>
      </c>
      <c r="C2127" s="11">
        <v>462</v>
      </c>
      <c r="D2127" s="11">
        <v>95.140000000000001</v>
      </c>
      <c r="E2127" t="inlineStr" s="11">
        <is>
          <t>XSTO</t>
        </is>
      </c>
    </row>
    <row r="2128" spans="2:5">
      <c r="B2128" t="inlineStr" s="11">
        <is>
          <t>Friday 17 Jul26 15:51:41</t>
        </is>
      </c>
      <c r="C2128" s="11">
        <v>466</v>
      </c>
      <c r="D2128" s="11">
        <v>95.140000000000001</v>
      </c>
      <c r="E2128" t="inlineStr" s="11">
        <is>
          <t>XSTO</t>
        </is>
      </c>
    </row>
    <row r="2129" spans="2:5">
      <c r="B2129" t="inlineStr" s="11">
        <is>
          <t>Friday 17 Jul26 15:51:41</t>
        </is>
      </c>
      <c r="C2129" s="11">
        <v>171</v>
      </c>
      <c r="D2129" s="11">
        <v>95.140000000000001</v>
      </c>
      <c r="E2129" t="inlineStr" s="11">
        <is>
          <t>XSTO</t>
        </is>
      </c>
    </row>
    <row r="2130" spans="2:5">
      <c r="B2130" t="inlineStr" s="11">
        <is>
          <t>Friday 17 Jul26 15:51:56</t>
        </is>
      </c>
      <c r="C2130" s="11">
        <v>50</v>
      </c>
      <c r="D2130" s="11">
        <v>95.079999999999998</v>
      </c>
      <c r="E2130" t="inlineStr" s="11">
        <is>
          <t>XSTO</t>
        </is>
      </c>
    </row>
    <row r="2131" spans="2:5">
      <c r="B2131" t="inlineStr" s="11">
        <is>
          <t>Friday 17 Jul26 15:51:56</t>
        </is>
      </c>
      <c r="C2131" s="11">
        <v>10</v>
      </c>
      <c r="D2131" s="11">
        <v>95.079999999999998</v>
      </c>
      <c r="E2131" t="inlineStr" s="11">
        <is>
          <t>XSTO</t>
        </is>
      </c>
    </row>
    <row r="2132" spans="2:5">
      <c r="B2132" t="inlineStr" s="11">
        <is>
          <t>Friday 17 Jul26 15:52:09</t>
        </is>
      </c>
      <c r="C2132" s="11">
        <v>1199</v>
      </c>
      <c r="D2132" s="11">
        <v>95.140000000000001</v>
      </c>
      <c r="E2132" t="inlineStr" s="11">
        <is>
          <t>XSTO</t>
        </is>
      </c>
    </row>
    <row r="2133" spans="2:5">
      <c r="B2133" t="inlineStr" s="11">
        <is>
          <t>Friday 17 Jul26 15:52:32</t>
        </is>
      </c>
      <c r="C2133" s="11">
        <v>963</v>
      </c>
      <c r="D2133" s="11">
        <v>95.219999999999999</v>
      </c>
      <c r="E2133" t="inlineStr" s="11">
        <is>
          <t>XSTO</t>
        </is>
      </c>
    </row>
    <row r="2134" spans="2:5">
      <c r="B2134" t="inlineStr" s="11">
        <is>
          <t>Friday 17 Jul26 15:52:32</t>
        </is>
      </c>
      <c r="C2134" s="11">
        <v>342</v>
      </c>
      <c r="D2134" s="11">
        <v>95.219999999999999</v>
      </c>
      <c r="E2134" t="inlineStr" s="11">
        <is>
          <t>XSTO</t>
        </is>
      </c>
    </row>
    <row r="2135" spans="2:5">
      <c r="B2135" t="inlineStr" s="11">
        <is>
          <t>Friday 17 Jul26 15:52:32</t>
        </is>
      </c>
      <c r="C2135" s="11">
        <v>712</v>
      </c>
      <c r="D2135" s="11">
        <v>95.219999999999999</v>
      </c>
      <c r="E2135" t="inlineStr" s="11">
        <is>
          <t>XSTO</t>
        </is>
      </c>
    </row>
    <row r="2136" spans="2:5">
      <c r="B2136" t="inlineStr" s="11">
        <is>
          <t>Friday 17 Jul26 15:52:32</t>
        </is>
      </c>
      <c r="C2136" s="11">
        <v>1121</v>
      </c>
      <c r="D2136" s="11">
        <v>95.219999999999999</v>
      </c>
      <c r="E2136" t="inlineStr" s="11">
        <is>
          <t>XSTO</t>
        </is>
      </c>
    </row>
    <row r="2137" spans="2:5">
      <c r="B2137" t="inlineStr" s="11">
        <is>
          <t>Friday 17 Jul26 15:52:41</t>
        </is>
      </c>
      <c r="C2137" s="11">
        <v>1500</v>
      </c>
      <c r="D2137" s="11">
        <v>95.200000000000003</v>
      </c>
      <c r="E2137" t="inlineStr" s="11">
        <is>
          <t>XSTO</t>
        </is>
      </c>
    </row>
    <row r="2138" spans="2:5">
      <c r="B2138" t="inlineStr" s="11">
        <is>
          <t>Friday 17 Jul26 15:52:41</t>
        </is>
      </c>
      <c r="C2138" s="11">
        <v>40</v>
      </c>
      <c r="D2138" s="11">
        <v>95.200000000000003</v>
      </c>
      <c r="E2138" t="inlineStr" s="11">
        <is>
          <t>XSTO</t>
        </is>
      </c>
    </row>
    <row r="2139" spans="2:5">
      <c r="B2139" t="inlineStr" s="11">
        <is>
          <t>Friday 17 Jul26 15:52:41</t>
        </is>
      </c>
      <c r="C2139" s="11">
        <v>2014</v>
      </c>
      <c r="D2139" s="11">
        <v>95.200000000000003</v>
      </c>
      <c r="E2139" t="inlineStr" s="11">
        <is>
          <t>XSTO</t>
        </is>
      </c>
    </row>
    <row r="2140" spans="2:5">
      <c r="B2140" t="inlineStr" s="11">
        <is>
          <t>Friday 17 Jul26 15:52:41</t>
        </is>
      </c>
      <c r="C2140" s="11">
        <v>332</v>
      </c>
      <c r="D2140" s="11">
        <v>95.200000000000003</v>
      </c>
      <c r="E2140" t="inlineStr" s="11">
        <is>
          <t>XSTO</t>
        </is>
      </c>
    </row>
    <row r="2141" spans="2:5">
      <c r="B2141" t="inlineStr" s="11">
        <is>
          <t>Friday 17 Jul26 15:52:54</t>
        </is>
      </c>
      <c r="C2141" s="11">
        <v>375</v>
      </c>
      <c r="D2141" s="11">
        <v>95.200000000000003</v>
      </c>
      <c r="E2141" t="inlineStr" s="11">
        <is>
          <t>XSTO</t>
        </is>
      </c>
    </row>
    <row r="2142" spans="2:5">
      <c r="B2142" t="inlineStr" s="11">
        <is>
          <t>Friday 17 Jul26 15:52:54</t>
        </is>
      </c>
      <c r="C2142" s="11">
        <v>836</v>
      </c>
      <c r="D2142" s="11">
        <v>95.200000000000003</v>
      </c>
      <c r="E2142" t="inlineStr" s="11">
        <is>
          <t>XSTO</t>
        </is>
      </c>
    </row>
    <row r="2143" spans="2:5">
      <c r="B2143" t="inlineStr" s="11">
        <is>
          <t>Friday 17 Jul26 15:54:34</t>
        </is>
      </c>
      <c r="C2143" s="11">
        <v>400</v>
      </c>
      <c r="D2143" s="11">
        <v>95.260000000000005</v>
      </c>
      <c r="E2143" t="inlineStr" s="11">
        <is>
          <t>XSTO</t>
        </is>
      </c>
    </row>
    <row r="2144" spans="2:5">
      <c r="B2144" t="inlineStr" s="11">
        <is>
          <t>Friday 17 Jul26 15:54:46</t>
        </is>
      </c>
      <c r="C2144" s="11">
        <v>329</v>
      </c>
      <c r="D2144" s="11">
        <v>95.260000000000005</v>
      </c>
      <c r="E2144" t="inlineStr" s="11">
        <is>
          <t>XSTO</t>
        </is>
      </c>
    </row>
    <row r="2145" spans="2:5">
      <c r="B2145" t="inlineStr" s="11">
        <is>
          <t>Friday 17 Jul26 15:54:48</t>
        </is>
      </c>
      <c r="C2145" s="11">
        <v>607</v>
      </c>
      <c r="D2145" s="11">
        <v>95.260000000000005</v>
      </c>
      <c r="E2145" t="inlineStr" s="11">
        <is>
          <t>XSTO</t>
        </is>
      </c>
    </row>
    <row r="2146" spans="2:5">
      <c r="B2146" t="inlineStr" s="11">
        <is>
          <t>Friday 17 Jul26 15:55:16</t>
        </is>
      </c>
      <c r="C2146" s="11">
        <v>320</v>
      </c>
      <c r="D2146" s="11">
        <v>95.280000000000001</v>
      </c>
      <c r="E2146" t="inlineStr" s="11">
        <is>
          <t>XSTO</t>
        </is>
      </c>
    </row>
    <row r="2147" spans="2:5">
      <c r="B2147" t="inlineStr" s="11">
        <is>
          <t>Friday 17 Jul26 15:55:16</t>
        </is>
      </c>
      <c r="C2147" s="11">
        <v>968</v>
      </c>
      <c r="D2147" s="11">
        <v>95.280000000000001</v>
      </c>
      <c r="E2147" t="inlineStr" s="11">
        <is>
          <t>XSTO</t>
        </is>
      </c>
    </row>
    <row r="2148" spans="2:5">
      <c r="B2148" t="inlineStr" s="11">
        <is>
          <t>Friday 17 Jul26 15:55:16</t>
        </is>
      </c>
      <c r="C2148" s="11">
        <v>758</v>
      </c>
      <c r="D2148" s="11">
        <v>95.280000000000001</v>
      </c>
      <c r="E2148" t="inlineStr" s="11">
        <is>
          <t>XSTO</t>
        </is>
      </c>
    </row>
    <row r="2149" spans="2:5">
      <c r="B2149" t="inlineStr" s="11">
        <is>
          <t>Friday 17 Jul26 15:55:28</t>
        </is>
      </c>
      <c r="C2149" s="11">
        <v>968</v>
      </c>
      <c r="D2149" s="11">
        <v>95.379999999999995</v>
      </c>
      <c r="E2149" t="inlineStr" s="11">
        <is>
          <t>XSTO</t>
        </is>
      </c>
    </row>
    <row r="2150" spans="2:5">
      <c r="B2150" t="inlineStr" s="11">
        <is>
          <t>Friday 17 Jul26 15:55:28</t>
        </is>
      </c>
      <c r="C2150" s="11">
        <v>505</v>
      </c>
      <c r="D2150" s="11">
        <v>95.379999999999995</v>
      </c>
      <c r="E2150" t="inlineStr" s="11">
        <is>
          <t>XSTO</t>
        </is>
      </c>
    </row>
    <row r="2151" spans="2:5">
      <c r="B2151" t="inlineStr" s="11">
        <is>
          <t>Friday 17 Jul26 15:55:28</t>
        </is>
      </c>
      <c r="C2151" s="11">
        <v>787</v>
      </c>
      <c r="D2151" s="11">
        <v>95.379999999999995</v>
      </c>
      <c r="E2151" t="inlineStr" s="11">
        <is>
          <t>XSTO</t>
        </is>
      </c>
    </row>
    <row r="2152" spans="2:5">
      <c r="B2152" t="inlineStr" s="11">
        <is>
          <t>Friday 17 Jul26 15:55:28</t>
        </is>
      </c>
      <c r="C2152" s="11">
        <v>822</v>
      </c>
      <c r="D2152" s="11">
        <v>95.379999999999995</v>
      </c>
      <c r="E2152" t="inlineStr" s="11">
        <is>
          <t>XSTO</t>
        </is>
      </c>
    </row>
    <row r="2153" spans="2:5">
      <c r="B2153" t="inlineStr" s="11">
        <is>
          <t>Friday 17 Jul26 15:55:29</t>
        </is>
      </c>
      <c r="C2153" s="11">
        <v>671</v>
      </c>
      <c r="D2153" s="11">
        <v>95.379999999999995</v>
      </c>
      <c r="E2153" t="inlineStr" s="11">
        <is>
          <t>XSTO</t>
        </is>
      </c>
    </row>
    <row r="2154" spans="2:5">
      <c r="B2154" t="inlineStr" s="11">
        <is>
          <t>Friday 17 Jul26 15:55:29</t>
        </is>
      </c>
      <c r="C2154" s="11">
        <v>278</v>
      </c>
      <c r="D2154" s="11">
        <v>95.379999999999995</v>
      </c>
      <c r="E2154" t="inlineStr" s="11">
        <is>
          <t>XSTO</t>
        </is>
      </c>
    </row>
    <row r="2155" spans="2:5">
      <c r="B2155" t="inlineStr" s="11">
        <is>
          <t>Friday 17 Jul26 15:55:29</t>
        </is>
      </c>
      <c r="C2155" s="11">
        <v>4091</v>
      </c>
      <c r="D2155" s="11">
        <v>95.400000000000006</v>
      </c>
      <c r="E2155" t="inlineStr" s="11">
        <is>
          <t>XSTO</t>
        </is>
      </c>
    </row>
    <row r="2156" spans="2:5">
      <c r="B2156" t="inlineStr" s="11">
        <is>
          <t>Friday 17 Jul26 15:55:29</t>
        </is>
      </c>
      <c r="C2156" s="11">
        <v>2296</v>
      </c>
      <c r="D2156" s="11">
        <v>95.400000000000006</v>
      </c>
      <c r="E2156" t="inlineStr" s="11">
        <is>
          <t>XSTO</t>
        </is>
      </c>
    </row>
    <row r="2157" spans="2:5">
      <c r="B2157" t="inlineStr" s="11">
        <is>
          <t>Friday 17 Jul26 15:55:33</t>
        </is>
      </c>
      <c r="C2157" s="11">
        <v>1700</v>
      </c>
      <c r="D2157" s="11">
        <v>95.439999999999998</v>
      </c>
      <c r="E2157" t="inlineStr" s="11">
        <is>
          <t>XSTO</t>
        </is>
      </c>
    </row>
    <row r="2158" spans="2:5">
      <c r="B2158" t="inlineStr" s="11">
        <is>
          <t>Friday 17 Jul26 15:55:33</t>
        </is>
      </c>
      <c r="C2158" s="11">
        <v>375</v>
      </c>
      <c r="D2158" s="11">
        <v>95.439999999999998</v>
      </c>
      <c r="E2158" t="inlineStr" s="11">
        <is>
          <t>XSTO</t>
        </is>
      </c>
    </row>
    <row r="2159" spans="2:5">
      <c r="B2159" t="inlineStr" s="11">
        <is>
          <t>Friday 17 Jul26 15:55:49</t>
        </is>
      </c>
      <c r="C2159" s="11">
        <v>285</v>
      </c>
      <c r="D2159" s="11">
        <v>95.540000000000006</v>
      </c>
      <c r="E2159" t="inlineStr" s="11">
        <is>
          <t>XSTO</t>
        </is>
      </c>
    </row>
    <row r="2160" spans="2:5">
      <c r="B2160" t="inlineStr" s="11">
        <is>
          <t>Friday 17 Jul26 15:55:49</t>
        </is>
      </c>
      <c r="C2160" s="11">
        <v>968</v>
      </c>
      <c r="D2160" s="11">
        <v>95.540000000000006</v>
      </c>
      <c r="E2160" t="inlineStr" s="11">
        <is>
          <t>XSTO</t>
        </is>
      </c>
    </row>
    <row r="2161" spans="2:5">
      <c r="B2161" t="inlineStr" s="11">
        <is>
          <t>Friday 17 Jul26 15:55:49</t>
        </is>
      </c>
      <c r="C2161" s="11">
        <v>1087</v>
      </c>
      <c r="D2161" s="11">
        <v>95.540000000000006</v>
      </c>
      <c r="E2161" t="inlineStr" s="11">
        <is>
          <t>XSTO</t>
        </is>
      </c>
    </row>
    <row r="2162" spans="2:5">
      <c r="B2162" t="inlineStr" s="11">
        <is>
          <t>Friday 17 Jul26 15:55:49</t>
        </is>
      </c>
      <c r="C2162" s="11">
        <v>1126</v>
      </c>
      <c r="D2162" s="11">
        <v>95.5</v>
      </c>
      <c r="E2162" t="inlineStr" s="11">
        <is>
          <t>XSTO</t>
        </is>
      </c>
    </row>
    <row r="2163" spans="2:5">
      <c r="B2163" t="inlineStr" s="11">
        <is>
          <t>Friday 17 Jul26 15:55:57</t>
        </is>
      </c>
      <c r="C2163" s="11">
        <v>375</v>
      </c>
      <c r="D2163" s="11">
        <v>95.560000000000002</v>
      </c>
      <c r="E2163" t="inlineStr" s="11">
        <is>
          <t>XSTO</t>
        </is>
      </c>
    </row>
    <row r="2164" spans="2:5">
      <c r="B2164" t="inlineStr" s="11">
        <is>
          <t>Friday 17 Jul26 15:55:57</t>
        </is>
      </c>
      <c r="C2164" s="11">
        <v>1782</v>
      </c>
      <c r="D2164" s="11">
        <v>95.560000000000002</v>
      </c>
      <c r="E2164" t="inlineStr" s="11">
        <is>
          <t>XSTO</t>
        </is>
      </c>
    </row>
    <row r="2165" spans="2:5">
      <c r="B2165" t="inlineStr" s="11">
        <is>
          <t>Friday 17 Jul26 15:55:57</t>
        </is>
      </c>
      <c r="C2165" s="11">
        <v>968</v>
      </c>
      <c r="D2165" s="11">
        <v>95.560000000000002</v>
      </c>
      <c r="E2165" t="inlineStr" s="11">
        <is>
          <t>XSTO</t>
        </is>
      </c>
    </row>
    <row r="2166" spans="2:5">
      <c r="B2166" t="inlineStr" s="11">
        <is>
          <t>Friday 17 Jul26 15:55:57</t>
        </is>
      </c>
      <c r="C2166" s="11">
        <v>782</v>
      </c>
      <c r="D2166" s="11">
        <v>95.560000000000002</v>
      </c>
      <c r="E2166" t="inlineStr" s="11">
        <is>
          <t>XSTO</t>
        </is>
      </c>
    </row>
    <row r="2167" spans="2:5">
      <c r="B2167" t="inlineStr" s="11">
        <is>
          <t>Friday 17 Jul26 15:55:57</t>
        </is>
      </c>
      <c r="C2167" s="11">
        <v>997</v>
      </c>
      <c r="D2167" s="11">
        <v>95.560000000000002</v>
      </c>
      <c r="E2167" t="inlineStr" s="11">
        <is>
          <t>XSTO</t>
        </is>
      </c>
    </row>
    <row r="2168" spans="2:5">
      <c r="B2168" t="inlineStr" s="11">
        <is>
          <t>Friday 17 Jul26 15:55:57</t>
        </is>
      </c>
      <c r="C2168" s="11">
        <v>968</v>
      </c>
      <c r="D2168" s="11">
        <v>95.560000000000002</v>
      </c>
      <c r="E2168" t="inlineStr" s="11">
        <is>
          <t>XSTO</t>
        </is>
      </c>
    </row>
    <row r="2169" spans="2:5">
      <c r="B2169" t="inlineStr" s="11">
        <is>
          <t>Friday 17 Jul26 15:55:57</t>
        </is>
      </c>
      <c r="C2169" s="11">
        <v>500</v>
      </c>
      <c r="D2169" s="11">
        <v>95.560000000000002</v>
      </c>
      <c r="E2169" t="inlineStr" s="11">
        <is>
          <t>XSTO</t>
        </is>
      </c>
    </row>
    <row r="2170" spans="2:5">
      <c r="B2170" t="inlineStr" s="11">
        <is>
          <t>Friday 17 Jul26 15:55:57</t>
        </is>
      </c>
      <c r="C2170" s="11">
        <v>1138</v>
      </c>
      <c r="D2170" s="11">
        <v>95.560000000000002</v>
      </c>
      <c r="E2170" t="inlineStr" s="11">
        <is>
          <t>XSTO</t>
        </is>
      </c>
    </row>
    <row r="2171" spans="2:5">
      <c r="B2171" t="inlineStr" s="11">
        <is>
          <t>Friday 17 Jul26 15:55:57</t>
        </is>
      </c>
      <c r="C2171" s="11">
        <v>986</v>
      </c>
      <c r="D2171" s="11">
        <v>95.560000000000002</v>
      </c>
      <c r="E2171" t="inlineStr" s="11">
        <is>
          <t>XSTO</t>
        </is>
      </c>
    </row>
    <row r="2172" spans="2:5">
      <c r="B2172" t="inlineStr" s="11">
        <is>
          <t>Friday 17 Jul26 15:55:58</t>
        </is>
      </c>
      <c r="C2172" s="11">
        <v>500</v>
      </c>
      <c r="D2172" s="11">
        <v>95.560000000000002</v>
      </c>
      <c r="E2172" t="inlineStr" s="11">
        <is>
          <t>XSTO</t>
        </is>
      </c>
    </row>
    <row r="2173" spans="2:5">
      <c r="B2173" t="inlineStr" s="11">
        <is>
          <t>Friday 17 Jul26 15:55:58</t>
        </is>
      </c>
      <c r="C2173" s="11">
        <v>968</v>
      </c>
      <c r="D2173" s="11">
        <v>95.560000000000002</v>
      </c>
      <c r="E2173" t="inlineStr" s="11">
        <is>
          <t>XSTO</t>
        </is>
      </c>
    </row>
    <row r="2174" spans="2:5">
      <c r="B2174" t="inlineStr" s="11">
        <is>
          <t>Friday 17 Jul26 15:55:58</t>
        </is>
      </c>
      <c r="C2174" s="11">
        <v>1138</v>
      </c>
      <c r="D2174" s="11">
        <v>95.560000000000002</v>
      </c>
      <c r="E2174" t="inlineStr" s="11">
        <is>
          <t>XSTO</t>
        </is>
      </c>
    </row>
    <row r="2175" spans="2:5">
      <c r="B2175" t="inlineStr" s="11">
        <is>
          <t>Friday 17 Jul26 15:55:58</t>
        </is>
      </c>
      <c r="C2175" s="11">
        <v>1124</v>
      </c>
      <c r="D2175" s="11">
        <v>95.560000000000002</v>
      </c>
      <c r="E2175" t="inlineStr" s="11">
        <is>
          <t>XSTO</t>
        </is>
      </c>
    </row>
    <row r="2176" spans="2:5">
      <c r="B2176" t="inlineStr" s="11">
        <is>
          <t>Friday 17 Jul26 15:55:58</t>
        </is>
      </c>
      <c r="C2176" s="11">
        <v>503</v>
      </c>
      <c r="D2176" s="11">
        <v>95.560000000000002</v>
      </c>
      <c r="E2176" t="inlineStr" s="11">
        <is>
          <t>XSTO</t>
        </is>
      </c>
    </row>
    <row r="2177" spans="2:5">
      <c r="B2177" t="inlineStr" s="11">
        <is>
          <t>Friday 17 Jul26 15:55:59</t>
        </is>
      </c>
      <c r="C2177" s="11">
        <v>500</v>
      </c>
      <c r="D2177" s="11">
        <v>95.560000000000002</v>
      </c>
      <c r="E2177" t="inlineStr" s="11">
        <is>
          <t>XSTO</t>
        </is>
      </c>
    </row>
    <row r="2178" spans="2:5">
      <c r="B2178" t="inlineStr" s="11">
        <is>
          <t>Friday 17 Jul26 15:55:59</t>
        </is>
      </c>
      <c r="C2178" s="11">
        <v>968</v>
      </c>
      <c r="D2178" s="11">
        <v>95.560000000000002</v>
      </c>
      <c r="E2178" t="inlineStr" s="11">
        <is>
          <t>XSTO</t>
        </is>
      </c>
    </row>
    <row r="2179" spans="2:5">
      <c r="B2179" t="inlineStr" s="11">
        <is>
          <t>Friday 17 Jul26 15:55:59</t>
        </is>
      </c>
      <c r="C2179" s="11">
        <v>1089</v>
      </c>
      <c r="D2179" s="11">
        <v>95.560000000000002</v>
      </c>
      <c r="E2179" t="inlineStr" s="11">
        <is>
          <t>XSTO</t>
        </is>
      </c>
    </row>
    <row r="2180" spans="2:5">
      <c r="B2180" t="inlineStr" s="11">
        <is>
          <t>Friday 17 Jul26 15:56:13</t>
        </is>
      </c>
      <c r="C2180" s="11">
        <v>648</v>
      </c>
      <c r="D2180" s="11">
        <v>95.560000000000002</v>
      </c>
      <c r="E2180" t="inlineStr" s="11">
        <is>
          <t>XSTO</t>
        </is>
      </c>
    </row>
    <row r="2181" spans="2:5">
      <c r="B2181" t="inlineStr" s="11">
        <is>
          <t>Friday 17 Jul26 15:56:20</t>
        </is>
      </c>
      <c r="C2181" s="11">
        <v>274</v>
      </c>
      <c r="D2181" s="11">
        <v>95.560000000000002</v>
      </c>
      <c r="E2181" t="inlineStr" s="11">
        <is>
          <t>XSTO</t>
        </is>
      </c>
    </row>
    <row r="2182" spans="2:5">
      <c r="B2182" t="inlineStr" s="11">
        <is>
          <t>Friday 17 Jul26 15:56:23</t>
        </is>
      </c>
      <c r="C2182" s="11">
        <v>375</v>
      </c>
      <c r="D2182" s="11">
        <v>95.560000000000002</v>
      </c>
      <c r="E2182" t="inlineStr" s="11">
        <is>
          <t>XSTO</t>
        </is>
      </c>
    </row>
    <row r="2183" spans="2:5">
      <c r="B2183" t="inlineStr" s="11">
        <is>
          <t>Friday 17 Jul26 15:56:23</t>
        </is>
      </c>
      <c r="C2183" s="11">
        <v>968</v>
      </c>
      <c r="D2183" s="11">
        <v>95.560000000000002</v>
      </c>
      <c r="E2183" t="inlineStr" s="11">
        <is>
          <t>XSTO</t>
        </is>
      </c>
    </row>
    <row r="2184" spans="2:5">
      <c r="B2184" t="inlineStr" s="11">
        <is>
          <t>Friday 17 Jul26 15:56:23</t>
        </is>
      </c>
      <c r="C2184" s="11">
        <v>994</v>
      </c>
      <c r="D2184" s="11">
        <v>95.560000000000002</v>
      </c>
      <c r="E2184" t="inlineStr" s="11">
        <is>
          <t>XSTO</t>
        </is>
      </c>
    </row>
    <row r="2185" spans="2:5">
      <c r="B2185" t="inlineStr" s="11">
        <is>
          <t>Friday 17 Jul26 15:56:30</t>
        </is>
      </c>
      <c r="C2185" s="11">
        <v>1433</v>
      </c>
      <c r="D2185" s="11">
        <v>95.5</v>
      </c>
      <c r="E2185" t="inlineStr" s="11">
        <is>
          <t>XSTO</t>
        </is>
      </c>
    </row>
    <row r="2186" spans="2:5">
      <c r="B2186" t="inlineStr" s="11">
        <is>
          <t>Friday 17 Jul26 15:56:30</t>
        </is>
      </c>
      <c r="C2186" s="11">
        <v>1658</v>
      </c>
      <c r="D2186" s="11">
        <v>95.5</v>
      </c>
      <c r="E2186" t="inlineStr" s="11">
        <is>
          <t>XSTO</t>
        </is>
      </c>
    </row>
    <row r="2187" spans="2:5">
      <c r="B2187" t="inlineStr" s="11">
        <is>
          <t>Friday 17 Jul26 15:56:30</t>
        </is>
      </c>
      <c r="C2187" s="11">
        <v>971</v>
      </c>
      <c r="D2187" s="11">
        <v>95.5</v>
      </c>
      <c r="E2187" t="inlineStr" s="11">
        <is>
          <t>XSTO</t>
        </is>
      </c>
    </row>
    <row r="2188" spans="2:5">
      <c r="B2188" t="inlineStr" s="11">
        <is>
          <t>Friday 17 Jul26 15:56:45</t>
        </is>
      </c>
      <c r="C2188" s="11">
        <v>233</v>
      </c>
      <c r="D2188" s="11">
        <v>95.480000000000004</v>
      </c>
      <c r="E2188" t="inlineStr" s="11">
        <is>
          <t>XSTO</t>
        </is>
      </c>
    </row>
    <row r="2189" spans="2:5">
      <c r="B2189" t="inlineStr" s="11">
        <is>
          <t>Friday 17 Jul26 15:56:45</t>
        </is>
      </c>
      <c r="C2189" s="11">
        <v>1143</v>
      </c>
      <c r="D2189" s="11">
        <v>95.480000000000004</v>
      </c>
      <c r="E2189" t="inlineStr" s="11">
        <is>
          <t>XSTO</t>
        </is>
      </c>
    </row>
    <row r="2190" spans="2:5">
      <c r="B2190" t="inlineStr" s="11">
        <is>
          <t>Friday 17 Jul26 15:56:46</t>
        </is>
      </c>
      <c r="C2190" s="11">
        <v>324</v>
      </c>
      <c r="D2190" s="11">
        <v>95.5</v>
      </c>
      <c r="E2190" t="inlineStr" s="11">
        <is>
          <t>XSTO</t>
        </is>
      </c>
    </row>
    <row r="2191" spans="2:5">
      <c r="B2191" t="inlineStr" s="11">
        <is>
          <t>Friday 17 Jul26 15:56:46</t>
        </is>
      </c>
      <c r="C2191" s="11">
        <v>1009</v>
      </c>
      <c r="D2191" s="11">
        <v>95.5</v>
      </c>
      <c r="E2191" t="inlineStr" s="11">
        <is>
          <t>XSTO</t>
        </is>
      </c>
    </row>
    <row r="2192" spans="2:5">
      <c r="B2192" t="inlineStr" s="11">
        <is>
          <t>Friday 17 Jul26 15:56:46</t>
        </is>
      </c>
      <c r="C2192" s="11">
        <v>968</v>
      </c>
      <c r="D2192" s="11">
        <v>95.5</v>
      </c>
      <c r="E2192" t="inlineStr" s="11">
        <is>
          <t>XSTO</t>
        </is>
      </c>
    </row>
    <row r="2193" spans="2:5">
      <c r="B2193" t="inlineStr" s="11">
        <is>
          <t>Friday 17 Jul26 15:56:46</t>
        </is>
      </c>
      <c r="C2193" s="11">
        <v>256</v>
      </c>
      <c r="D2193" s="11">
        <v>95.5</v>
      </c>
      <c r="E2193" t="inlineStr" s="11">
        <is>
          <t>XSTO</t>
        </is>
      </c>
    </row>
    <row r="2194" spans="2:5">
      <c r="B2194" t="inlineStr" s="11">
        <is>
          <t>Friday 17 Jul26 15:56:46</t>
        </is>
      </c>
      <c r="C2194" s="11">
        <v>1034</v>
      </c>
      <c r="D2194" s="11">
        <v>95.5</v>
      </c>
      <c r="E2194" t="inlineStr" s="11">
        <is>
          <t>XSTO</t>
        </is>
      </c>
    </row>
    <row r="2195" spans="2:5">
      <c r="B2195" t="inlineStr" s="11">
        <is>
          <t>Friday 17 Jul26 15:56:46</t>
        </is>
      </c>
      <c r="C2195" s="11">
        <v>75</v>
      </c>
      <c r="D2195" s="11">
        <v>95.5</v>
      </c>
      <c r="E2195" t="inlineStr" s="11">
        <is>
          <t>XSTO</t>
        </is>
      </c>
    </row>
    <row r="2196" spans="2:5">
      <c r="B2196" t="inlineStr" s="11">
        <is>
          <t>Friday 17 Jul26 15:56:58</t>
        </is>
      </c>
      <c r="C2196" s="11">
        <v>1701</v>
      </c>
      <c r="D2196" s="11">
        <v>95.5</v>
      </c>
      <c r="E2196" t="inlineStr" s="11">
        <is>
          <t>XSTO</t>
        </is>
      </c>
    </row>
    <row r="2197" spans="2:5">
      <c r="B2197" t="inlineStr" s="11">
        <is>
          <t>Friday 17 Jul26 15:56:58</t>
        </is>
      </c>
      <c r="C2197" s="11">
        <v>1013</v>
      </c>
      <c r="D2197" s="11">
        <v>95.5</v>
      </c>
      <c r="E2197" t="inlineStr" s="11">
        <is>
          <t>XSTO</t>
        </is>
      </c>
    </row>
    <row r="2198" spans="2:5">
      <c r="B2198" t="inlineStr" s="11">
        <is>
          <t>Friday 17 Jul26 15:57:00</t>
        </is>
      </c>
      <c r="C2198" s="11">
        <v>1053</v>
      </c>
      <c r="D2198" s="11">
        <v>95.439999999999998</v>
      </c>
      <c r="E2198" t="inlineStr" s="11">
        <is>
          <t>XSTO</t>
        </is>
      </c>
    </row>
    <row r="2199" spans="2:5">
      <c r="B2199" t="inlineStr" s="11">
        <is>
          <t>Friday 17 Jul26 15:57:14</t>
        </is>
      </c>
      <c r="C2199" s="11">
        <v>1641</v>
      </c>
      <c r="D2199" s="11">
        <v>95.579999999999998</v>
      </c>
      <c r="E2199" t="inlineStr" s="11">
        <is>
          <t>XSTO</t>
        </is>
      </c>
    </row>
    <row r="2200" spans="2:5">
      <c r="B2200" t="inlineStr" s="11">
        <is>
          <t>Friday 17 Jul26 15:57:14</t>
        </is>
      </c>
      <c r="C2200" s="11">
        <v>773</v>
      </c>
      <c r="D2200" s="11">
        <v>95.579999999999998</v>
      </c>
      <c r="E2200" t="inlineStr" s="11">
        <is>
          <t>XSTO</t>
        </is>
      </c>
    </row>
    <row r="2201" spans="2:5">
      <c r="B2201" t="inlineStr" s="11">
        <is>
          <t>Friday 17 Jul26 15:57:14</t>
        </is>
      </c>
      <c r="C2201" s="11">
        <v>495</v>
      </c>
      <c r="D2201" s="11">
        <v>95.579999999999998</v>
      </c>
      <c r="E2201" t="inlineStr" s="11">
        <is>
          <t>XSTO</t>
        </is>
      </c>
    </row>
    <row r="2202" spans="2:5">
      <c r="B2202" t="inlineStr" s="11">
        <is>
          <t>Friday 17 Jul26 15:57:18</t>
        </is>
      </c>
      <c r="C2202" s="11">
        <v>503</v>
      </c>
      <c r="D2202" s="11">
        <v>95.579999999999998</v>
      </c>
      <c r="E2202" t="inlineStr" s="11">
        <is>
          <t>XSTO</t>
        </is>
      </c>
    </row>
    <row r="2203" spans="2:5">
      <c r="B2203" t="inlineStr" s="11">
        <is>
          <t>Friday 17 Jul26 15:57:18</t>
        </is>
      </c>
      <c r="C2203" s="11">
        <v>968</v>
      </c>
      <c r="D2203" s="11">
        <v>95.579999999999998</v>
      </c>
      <c r="E2203" t="inlineStr" s="11">
        <is>
          <t>XSTO</t>
        </is>
      </c>
    </row>
    <row r="2204" spans="2:5">
      <c r="B2204" t="inlineStr" s="11">
        <is>
          <t>Friday 17 Jul26 15:57:18</t>
        </is>
      </c>
      <c r="C2204" s="11">
        <v>801</v>
      </c>
      <c r="D2204" s="11">
        <v>95.579999999999998</v>
      </c>
      <c r="E2204" t="inlineStr" s="11">
        <is>
          <t>XSTO</t>
        </is>
      </c>
    </row>
    <row r="2205" spans="2:5">
      <c r="B2205" t="inlineStr" s="11">
        <is>
          <t>Friday 17 Jul26 15:57:18</t>
        </is>
      </c>
      <c r="C2205" s="11">
        <v>495</v>
      </c>
      <c r="D2205" s="11">
        <v>95.579999999999998</v>
      </c>
      <c r="E2205" t="inlineStr" s="11">
        <is>
          <t>XSTO</t>
        </is>
      </c>
    </row>
    <row r="2206" spans="2:5">
      <c r="B2206" t="inlineStr" s="11">
        <is>
          <t>Friday 17 Jul26 15:57:18</t>
        </is>
      </c>
      <c r="C2206" s="11">
        <v>417</v>
      </c>
      <c r="D2206" s="11">
        <v>95.579999999999998</v>
      </c>
      <c r="E2206" t="inlineStr" s="11">
        <is>
          <t>XSTO</t>
        </is>
      </c>
    </row>
    <row r="2207" spans="2:5">
      <c r="B2207" t="inlineStr" s="11">
        <is>
          <t>Friday 17 Jul26 15:57:28</t>
        </is>
      </c>
      <c r="C2207" s="11">
        <v>500</v>
      </c>
      <c r="D2207" s="11">
        <v>95.560000000000002</v>
      </c>
      <c r="E2207" t="inlineStr" s="11">
        <is>
          <t>XSTO</t>
        </is>
      </c>
    </row>
    <row r="2208" spans="2:5">
      <c r="B2208" t="inlineStr" s="11">
        <is>
          <t>Friday 17 Jul26 15:57:28</t>
        </is>
      </c>
      <c r="C2208" s="11">
        <v>1101</v>
      </c>
      <c r="D2208" s="11">
        <v>95.560000000000002</v>
      </c>
      <c r="E2208" t="inlineStr" s="11">
        <is>
          <t>XSTO</t>
        </is>
      </c>
    </row>
    <row r="2209" spans="2:5">
      <c r="B2209" t="inlineStr" s="11">
        <is>
          <t>Friday 17 Jul26 15:57:28</t>
        </is>
      </c>
      <c r="C2209" s="11">
        <v>544</v>
      </c>
      <c r="D2209" s="11">
        <v>95.579999999999998</v>
      </c>
      <c r="E2209" t="inlineStr" s="11">
        <is>
          <t>XSTO</t>
        </is>
      </c>
    </row>
    <row r="2210" spans="2:5">
      <c r="B2210" t="inlineStr" s="11">
        <is>
          <t>Friday 17 Jul26 15:57:28</t>
        </is>
      </c>
      <c r="C2210" s="11">
        <v>1158</v>
      </c>
      <c r="D2210" s="11">
        <v>95.579999999999998</v>
      </c>
      <c r="E2210" t="inlineStr" s="11">
        <is>
          <t>XSTO</t>
        </is>
      </c>
    </row>
    <row r="2211" spans="2:5">
      <c r="B2211" t="inlineStr" s="11">
        <is>
          <t>Friday 17 Jul26 15:57:28</t>
        </is>
      </c>
      <c r="C2211" s="11">
        <v>317</v>
      </c>
      <c r="D2211" s="11">
        <v>95.579999999999998</v>
      </c>
      <c r="E2211" t="inlineStr" s="11">
        <is>
          <t>XSTO</t>
        </is>
      </c>
    </row>
    <row r="2212" spans="2:5">
      <c r="B2212" t="inlineStr" s="11">
        <is>
          <t>Friday 17 Jul26 15:57:28</t>
        </is>
      </c>
      <c r="C2212" s="11">
        <v>1099</v>
      </c>
      <c r="D2212" s="11">
        <v>95.579999999999998</v>
      </c>
      <c r="E2212" t="inlineStr" s="11">
        <is>
          <t>XSTO</t>
        </is>
      </c>
    </row>
    <row r="2213" spans="2:5">
      <c r="B2213" t="inlineStr" s="11">
        <is>
          <t>Friday 17 Jul26 15:57:28</t>
        </is>
      </c>
      <c r="C2213" s="11">
        <v>422</v>
      </c>
      <c r="D2213" s="11">
        <v>95.579999999999998</v>
      </c>
      <c r="E2213" t="inlineStr" s="11">
        <is>
          <t>XSTO</t>
        </is>
      </c>
    </row>
    <row r="2214" spans="2:5">
      <c r="B2214" t="inlineStr" s="11">
        <is>
          <t>Friday 17 Jul26 15:57:43</t>
        </is>
      </c>
      <c r="C2214" s="11">
        <v>1251</v>
      </c>
      <c r="D2214" s="11">
        <v>95.579999999999998</v>
      </c>
      <c r="E2214" t="inlineStr" s="11">
        <is>
          <t>XSTO</t>
        </is>
      </c>
    </row>
    <row r="2215" spans="2:5">
      <c r="B2215" t="inlineStr" s="11">
        <is>
          <t>Friday 17 Jul26 15:58:05</t>
        </is>
      </c>
      <c r="C2215" s="11">
        <v>1407</v>
      </c>
      <c r="D2215" s="11">
        <v>95.599999999999994</v>
      </c>
      <c r="E2215" t="inlineStr" s="11">
        <is>
          <t>XSTO</t>
        </is>
      </c>
    </row>
    <row r="2216" spans="2:5">
      <c r="B2216" t="inlineStr" s="11">
        <is>
          <t>Friday 17 Jul26 15:58:05</t>
        </is>
      </c>
      <c r="C2216" s="11">
        <v>816</v>
      </c>
      <c r="D2216" s="11">
        <v>95.599999999999994</v>
      </c>
      <c r="E2216" t="inlineStr" s="11">
        <is>
          <t>XSTO</t>
        </is>
      </c>
    </row>
    <row r="2217" spans="2:5">
      <c r="B2217" t="inlineStr" s="11">
        <is>
          <t>Friday 17 Jul26 15:58:16</t>
        </is>
      </c>
      <c r="C2217" s="11">
        <v>1000</v>
      </c>
      <c r="D2217" s="11">
        <v>95.700000000000003</v>
      </c>
      <c r="E2217" t="inlineStr" s="11">
        <is>
          <t>XSTO</t>
        </is>
      </c>
    </row>
    <row r="2218" spans="2:5">
      <c r="B2218" t="inlineStr" s="11">
        <is>
          <t>Friday 17 Jul26 15:58:16</t>
        </is>
      </c>
      <c r="C2218" s="11">
        <v>681</v>
      </c>
      <c r="D2218" s="11">
        <v>95.700000000000003</v>
      </c>
      <c r="E2218" t="inlineStr" s="11">
        <is>
          <t>XSTO</t>
        </is>
      </c>
    </row>
    <row r="2219" spans="2:5">
      <c r="B2219" t="inlineStr" s="11">
        <is>
          <t>Friday 17 Jul26 15:58:16</t>
        </is>
      </c>
      <c r="C2219" s="11">
        <v>4706</v>
      </c>
      <c r="D2219" s="11">
        <v>95.700000000000003</v>
      </c>
      <c r="E2219" t="inlineStr" s="11">
        <is>
          <t>XSTO</t>
        </is>
      </c>
    </row>
    <row r="2220" spans="2:5">
      <c r="B2220" t="inlineStr" s="11">
        <is>
          <t>Friday 17 Jul26 15:58:17</t>
        </is>
      </c>
      <c r="C2220" s="11">
        <v>1000</v>
      </c>
      <c r="D2220" s="11">
        <v>95.700000000000003</v>
      </c>
      <c r="E2220" t="inlineStr" s="11">
        <is>
          <t>XSTO</t>
        </is>
      </c>
    </row>
    <row r="2221" spans="2:5">
      <c r="B2221" t="inlineStr" s="11">
        <is>
          <t>Friday 17 Jul26 15:58:17</t>
        </is>
      </c>
      <c r="C2221" s="11">
        <v>1142</v>
      </c>
      <c r="D2221" s="11">
        <v>95.700000000000003</v>
      </c>
      <c r="E2221" t="inlineStr" s="11">
        <is>
          <t>XSTO</t>
        </is>
      </c>
    </row>
    <row r="2222" spans="2:5">
      <c r="B2222" t="inlineStr" s="11">
        <is>
          <t>Friday 17 Jul26 15:58:18</t>
        </is>
      </c>
      <c r="C2222" s="11">
        <v>1013</v>
      </c>
      <c r="D2222" s="11">
        <v>95.659999999999997</v>
      </c>
      <c r="E2222" t="inlineStr" s="11">
        <is>
          <t>XSTO</t>
        </is>
      </c>
    </row>
    <row r="2223" spans="2:5">
      <c r="B2223" t="inlineStr" s="11">
        <is>
          <t>Friday 17 Jul26 15:58:38</t>
        </is>
      </c>
      <c r="C2223" s="11">
        <v>1427</v>
      </c>
      <c r="D2223" s="11">
        <v>95.599999999999994</v>
      </c>
      <c r="E2223" t="inlineStr" s="11">
        <is>
          <t>XSTO</t>
        </is>
      </c>
    </row>
    <row r="2224" spans="2:5">
      <c r="B2224" t="inlineStr" s="11">
        <is>
          <t>Friday 17 Jul26 15:59:24</t>
        </is>
      </c>
      <c r="C2224" s="11">
        <v>1000</v>
      </c>
      <c r="D2224" s="11">
        <v>95.700000000000003</v>
      </c>
      <c r="E2224" t="inlineStr" s="11">
        <is>
          <t>XSTO</t>
        </is>
      </c>
    </row>
    <row r="2225" spans="2:5">
      <c r="B2225" t="inlineStr" s="11">
        <is>
          <t>Friday 17 Jul26 15:59:24</t>
        </is>
      </c>
      <c r="C2225" s="11">
        <v>5387</v>
      </c>
      <c r="D2225" s="11">
        <v>95.700000000000003</v>
      </c>
      <c r="E2225" t="inlineStr" s="11">
        <is>
          <t>XSTO</t>
        </is>
      </c>
    </row>
    <row r="2226" spans="2:5">
      <c r="B2226" t="inlineStr" s="11">
        <is>
          <t>Friday 17 Jul26 15:59:30</t>
        </is>
      </c>
      <c r="C2226" s="11">
        <v>463</v>
      </c>
      <c r="D2226" s="11">
        <v>95.739999999999995</v>
      </c>
      <c r="E2226" t="inlineStr" s="11">
        <is>
          <t>XSTO</t>
        </is>
      </c>
    </row>
    <row r="2227" spans="2:5">
      <c r="B2227" t="inlineStr" s="11">
        <is>
          <t>Friday 17 Jul26 15:59:30</t>
        </is>
      </c>
      <c r="C2227" s="11">
        <v>1159</v>
      </c>
      <c r="D2227" s="11">
        <v>95.739999999999995</v>
      </c>
      <c r="E2227" t="inlineStr" s="11">
        <is>
          <t>XSTO</t>
        </is>
      </c>
    </row>
    <row r="2228" spans="2:5">
      <c r="B2228" t="inlineStr" s="11">
        <is>
          <t>Friday 17 Jul26 15:59:30</t>
        </is>
      </c>
      <c r="C2228" s="11">
        <v>2178</v>
      </c>
      <c r="D2228" s="11">
        <v>95.739999999999995</v>
      </c>
      <c r="E2228" t="inlineStr" s="11">
        <is>
          <t>XSTO</t>
        </is>
      </c>
    </row>
    <row r="2229" spans="2:5">
      <c r="B2229" t="inlineStr" s="11">
        <is>
          <t>Friday 17 Jul26 15:59:43</t>
        </is>
      </c>
      <c r="C2229" s="11">
        <v>1062</v>
      </c>
      <c r="D2229" s="11">
        <v>95.760000000000005</v>
      </c>
      <c r="E2229" t="inlineStr" s="11">
        <is>
          <t>XSTO</t>
        </is>
      </c>
    </row>
    <row r="2230" spans="2:5">
      <c r="B2230" t="inlineStr" s="11">
        <is>
          <t>Friday 17 Jul26 15:59:43</t>
        </is>
      </c>
      <c r="C2230" s="11">
        <v>1611</v>
      </c>
      <c r="D2230" s="11">
        <v>95.760000000000005</v>
      </c>
      <c r="E2230" t="inlineStr" s="11">
        <is>
          <t>XSTO</t>
        </is>
      </c>
    </row>
    <row r="2231" spans="2:5">
      <c r="B2231" t="inlineStr" s="11">
        <is>
          <t>Friday 17 Jul26 15:59:43</t>
        </is>
      </c>
      <c r="C2231" s="11">
        <v>489</v>
      </c>
      <c r="D2231" s="11">
        <v>95.719999999999999</v>
      </c>
      <c r="E2231" t="inlineStr" s="11">
        <is>
          <t>XSTO</t>
        </is>
      </c>
    </row>
    <row r="2232" spans="2:5">
      <c r="B2232" t="inlineStr" s="11">
        <is>
          <t>Friday 17 Jul26 15:59:43</t>
        </is>
      </c>
      <c r="C2232" s="11">
        <v>460</v>
      </c>
      <c r="D2232" s="11">
        <v>95.719999999999999</v>
      </c>
      <c r="E2232" t="inlineStr" s="11">
        <is>
          <t>XSTO</t>
        </is>
      </c>
    </row>
    <row r="2233" spans="2:5">
      <c r="B2233" t="inlineStr" s="11">
        <is>
          <t>Friday 17 Jul26 15:59:45</t>
        </is>
      </c>
      <c r="C2233" s="11">
        <v>1067</v>
      </c>
      <c r="D2233" s="11">
        <v>95.659999999999997</v>
      </c>
      <c r="E2233" t="inlineStr" s="11">
        <is>
          <t>XSTO</t>
        </is>
      </c>
    </row>
    <row r="2234" spans="2:5">
      <c r="B2234" t="inlineStr" s="11">
        <is>
          <t>Friday 17 Jul26 15:59:45</t>
        </is>
      </c>
      <c r="C2234" s="11">
        <v>16</v>
      </c>
      <c r="D2234" s="11">
        <v>95.659999999999997</v>
      </c>
      <c r="E2234" t="inlineStr" s="11">
        <is>
          <t>XSTO</t>
        </is>
      </c>
    </row>
    <row r="2235" spans="2:5">
      <c r="B2235" t="inlineStr" s="11">
        <is>
          <t>Friday 17 Jul26 16:00:00</t>
        </is>
      </c>
      <c r="C2235" s="11">
        <v>22</v>
      </c>
      <c r="D2235" s="11">
        <v>95.659999999999997</v>
      </c>
      <c r="E2235" t="inlineStr" s="11">
        <is>
          <t>XSTO</t>
        </is>
      </c>
    </row>
    <row r="2236" spans="2:5">
      <c r="B2236" t="inlineStr" s="11">
        <is>
          <t>Friday 17 Jul26 16:00:00</t>
        </is>
      </c>
      <c r="C2236" s="11">
        <v>27</v>
      </c>
      <c r="D2236" s="11">
        <v>95.659999999999997</v>
      </c>
      <c r="E2236" t="inlineStr" s="11">
        <is>
          <t>XSTO</t>
        </is>
      </c>
    </row>
    <row r="2237" spans="2:5">
      <c r="B2237" t="inlineStr" s="11">
        <is>
          <t>Friday 17 Jul26 16:00:00</t>
        </is>
      </c>
      <c r="C2237" s="11">
        <v>499</v>
      </c>
      <c r="D2237" s="11">
        <v>95.700000000000003</v>
      </c>
      <c r="E2237" t="inlineStr" s="11">
        <is>
          <t>XSTO</t>
        </is>
      </c>
    </row>
    <row r="2238" spans="2:5">
      <c r="B2238" t="inlineStr" s="11">
        <is>
          <t>Friday 17 Jul26 16:00:00</t>
        </is>
      </c>
      <c r="C2238" s="11">
        <v>954</v>
      </c>
      <c r="D2238" s="11">
        <v>95.700000000000003</v>
      </c>
      <c r="E2238" t="inlineStr" s="11">
        <is>
          <t>XSTO</t>
        </is>
      </c>
    </row>
    <row r="2239" spans="2:5">
      <c r="B2239" t="inlineStr" s="11">
        <is>
          <t>Friday 17 Jul26 16:00:18</t>
        </is>
      </c>
      <c r="C2239" s="11">
        <v>1508</v>
      </c>
      <c r="D2239" s="11">
        <v>95.659999999999997</v>
      </c>
      <c r="E2239" t="inlineStr" s="11">
        <is>
          <t>XSTO</t>
        </is>
      </c>
    </row>
    <row r="2240" spans="2:5">
      <c r="B2240" t="inlineStr" s="11">
        <is>
          <t>Friday 17 Jul26 16:00:43</t>
        </is>
      </c>
      <c r="C2240" s="11">
        <v>164</v>
      </c>
      <c r="D2240" s="11">
        <v>95.659999999999997</v>
      </c>
      <c r="E2240" t="inlineStr" s="11">
        <is>
          <t>XSTO</t>
        </is>
      </c>
    </row>
    <row r="2241" spans="2:5">
      <c r="B2241" t="inlineStr" s="11">
        <is>
          <t>Friday 17 Jul26 16:00:43</t>
        </is>
      </c>
      <c r="C2241" s="11">
        <v>200</v>
      </c>
      <c r="D2241" s="11">
        <v>95.659999999999997</v>
      </c>
      <c r="E2241" t="inlineStr" s="11">
        <is>
          <t>XSTO</t>
        </is>
      </c>
    </row>
    <row r="2242" spans="2:5">
      <c r="B2242" t="inlineStr" s="11">
        <is>
          <t>Friday 17 Jul26 16:00:48</t>
        </is>
      </c>
      <c r="C2242" s="11">
        <v>100</v>
      </c>
      <c r="D2242" s="11">
        <v>95.659999999999997</v>
      </c>
      <c r="E2242" t="inlineStr" s="11">
        <is>
          <t>XSTO</t>
        </is>
      </c>
    </row>
    <row r="2243" spans="2:5">
      <c r="B2243" t="inlineStr" s="11">
        <is>
          <t>Friday 17 Jul26 16:01:04</t>
        </is>
      </c>
      <c r="C2243" s="11">
        <v>1481</v>
      </c>
      <c r="D2243" s="11">
        <v>95.760000000000005</v>
      </c>
      <c r="E2243" t="inlineStr" s="11">
        <is>
          <t>XSTO</t>
        </is>
      </c>
    </row>
    <row r="2244" spans="2:5">
      <c r="B2244" t="inlineStr" s="11">
        <is>
          <t>Friday 17 Jul26 16:01:15</t>
        </is>
      </c>
      <c r="C2244" s="11">
        <v>1666</v>
      </c>
      <c r="D2244" s="11">
        <v>95.799999999999997</v>
      </c>
      <c r="E2244" t="inlineStr" s="11">
        <is>
          <t>XSTO</t>
        </is>
      </c>
    </row>
    <row r="2245" spans="2:5">
      <c r="B2245" t="inlineStr" s="11">
        <is>
          <t>Friday 17 Jul26 16:01:42</t>
        </is>
      </c>
      <c r="C2245" s="11">
        <v>939</v>
      </c>
      <c r="D2245" s="11">
        <v>95.840000000000003</v>
      </c>
      <c r="E2245" t="inlineStr" s="11">
        <is>
          <t>XSTO</t>
        </is>
      </c>
    </row>
    <row r="2246" spans="2:5">
      <c r="B2246" t="inlineStr" s="11">
        <is>
          <t>Friday 17 Jul26 16:02:00</t>
        </is>
      </c>
      <c r="C2246" s="11">
        <v>1080</v>
      </c>
      <c r="D2246" s="11">
        <v>95.840000000000003</v>
      </c>
      <c r="E2246" t="inlineStr" s="11">
        <is>
          <t>XSTO</t>
        </is>
      </c>
    </row>
    <row r="2247" spans="2:5">
      <c r="B2247" t="inlineStr" s="11">
        <is>
          <t>Friday 17 Jul26 16:02:12</t>
        </is>
      </c>
      <c r="C2247" s="11">
        <v>1348</v>
      </c>
      <c r="D2247" s="11">
        <v>95.879999999999995</v>
      </c>
      <c r="E2247" t="inlineStr" s="11">
        <is>
          <t>XSTO</t>
        </is>
      </c>
    </row>
    <row r="2248" spans="2:5">
      <c r="B2248" t="inlineStr" s="11">
        <is>
          <t>Friday 17 Jul26 16:02:30</t>
        </is>
      </c>
      <c r="C2248" s="11">
        <v>968</v>
      </c>
      <c r="D2248" s="11">
        <v>95.959999999999994</v>
      </c>
      <c r="E2248" t="inlineStr" s="11">
        <is>
          <t>XSTO</t>
        </is>
      </c>
    </row>
    <row r="2249" spans="2:5">
      <c r="B2249" t="inlineStr" s="11">
        <is>
          <t>Friday 17 Jul26 16:02:30</t>
        </is>
      </c>
      <c r="C2249" s="11">
        <v>500</v>
      </c>
      <c r="D2249" s="11">
        <v>95.959999999999994</v>
      </c>
      <c r="E2249" t="inlineStr" s="11">
        <is>
          <t>XSTO</t>
        </is>
      </c>
    </row>
    <row r="2250" spans="2:5">
      <c r="B2250" t="inlineStr" s="11">
        <is>
          <t>Friday 17 Jul26 16:02:30</t>
        </is>
      </c>
      <c r="C2250" s="11">
        <v>500</v>
      </c>
      <c r="D2250" s="11">
        <v>95.959999999999994</v>
      </c>
      <c r="E2250" t="inlineStr" s="11">
        <is>
          <t>XSTO</t>
        </is>
      </c>
    </row>
    <row r="2251" spans="2:5">
      <c r="B2251" t="inlineStr" s="11">
        <is>
          <t>Friday 17 Jul26 16:02:30</t>
        </is>
      </c>
      <c r="C2251" s="11">
        <v>968</v>
      </c>
      <c r="D2251" s="11">
        <v>95.959999999999994</v>
      </c>
      <c r="E2251" t="inlineStr" s="11">
        <is>
          <t>XSTO</t>
        </is>
      </c>
    </row>
    <row r="2252" spans="2:5">
      <c r="B2252" t="inlineStr" s="11">
        <is>
          <t>Friday 17 Jul26 16:02:33</t>
        </is>
      </c>
      <c r="C2252" s="11">
        <v>937</v>
      </c>
      <c r="D2252" s="11">
        <v>95.939999999999998</v>
      </c>
      <c r="E2252" t="inlineStr" s="11">
        <is>
          <t>XSTO</t>
        </is>
      </c>
    </row>
    <row r="2253" spans="2:5">
      <c r="B2253" t="inlineStr" s="11">
        <is>
          <t>Friday 17 Jul26 16:02:48</t>
        </is>
      </c>
      <c r="C2253" s="11">
        <v>570</v>
      </c>
      <c r="D2253" s="11">
        <v>96</v>
      </c>
      <c r="E2253" t="inlineStr" s="11">
        <is>
          <t>XSTO</t>
        </is>
      </c>
    </row>
    <row r="2254" spans="2:5">
      <c r="B2254" t="inlineStr" s="11">
        <is>
          <t>Friday 17 Jul26 16:02:48</t>
        </is>
      </c>
      <c r="C2254" s="11">
        <v>5817</v>
      </c>
      <c r="D2254" s="11">
        <v>96</v>
      </c>
      <c r="E2254" t="inlineStr" s="11">
        <is>
          <t>XSTO</t>
        </is>
      </c>
    </row>
    <row r="2255" spans="2:5">
      <c r="B2255" t="inlineStr" s="11">
        <is>
          <t>Friday 17 Jul26 16:02:55</t>
        </is>
      </c>
      <c r="C2255" s="11">
        <v>1681</v>
      </c>
      <c r="D2255" s="11">
        <v>96.079999999999998</v>
      </c>
      <c r="E2255" t="inlineStr" s="11">
        <is>
          <t>XSTO</t>
        </is>
      </c>
    </row>
    <row r="2256" spans="2:5">
      <c r="B2256" t="inlineStr" s="11">
        <is>
          <t>Friday 17 Jul26 16:02:56</t>
        </is>
      </c>
      <c r="C2256" s="11">
        <v>1945</v>
      </c>
      <c r="D2256" s="11">
        <v>96.079999999999998</v>
      </c>
      <c r="E2256" t="inlineStr" s="11">
        <is>
          <t>XSTO</t>
        </is>
      </c>
    </row>
    <row r="2257" spans="2:5">
      <c r="B2257" t="inlineStr" s="11">
        <is>
          <t>Friday 17 Jul26 16:02:57</t>
        </is>
      </c>
      <c r="C2257" s="11">
        <v>1119</v>
      </c>
      <c r="D2257" s="11">
        <v>96.079999999999998</v>
      </c>
      <c r="E2257" t="inlineStr" s="11">
        <is>
          <t>XSTO</t>
        </is>
      </c>
    </row>
    <row r="2258" spans="2:5">
      <c r="B2258" t="inlineStr" s="11">
        <is>
          <t>Friday 17 Jul26 16:02:57</t>
        </is>
      </c>
      <c r="C2258" s="11">
        <v>968</v>
      </c>
      <c r="D2258" s="11">
        <v>96.079999999999998</v>
      </c>
      <c r="E2258" t="inlineStr" s="11">
        <is>
          <t>XSTO</t>
        </is>
      </c>
    </row>
    <row r="2259" spans="2:5">
      <c r="B2259" t="inlineStr" s="11">
        <is>
          <t>Friday 17 Jul26 16:02:57</t>
        </is>
      </c>
      <c r="C2259" s="11">
        <v>1146</v>
      </c>
      <c r="D2259" s="11">
        <v>96.079999999999998</v>
      </c>
      <c r="E2259" t="inlineStr" s="11">
        <is>
          <t>XSTO</t>
        </is>
      </c>
    </row>
    <row r="2260" spans="2:5">
      <c r="B2260" t="inlineStr" s="11">
        <is>
          <t>Friday 17 Jul26 16:02:57</t>
        </is>
      </c>
      <c r="C2260" s="11">
        <v>968</v>
      </c>
      <c r="D2260" s="11">
        <v>96.079999999999998</v>
      </c>
      <c r="E2260" t="inlineStr" s="11">
        <is>
          <t>XSTO</t>
        </is>
      </c>
    </row>
    <row r="2261" spans="2:5">
      <c r="B2261" t="inlineStr" s="11">
        <is>
          <t>Friday 17 Jul26 16:02:57</t>
        </is>
      </c>
      <c r="C2261" s="11">
        <v>1167</v>
      </c>
      <c r="D2261" s="11">
        <v>96.079999999999998</v>
      </c>
      <c r="E2261" t="inlineStr" s="11">
        <is>
          <t>XSTO</t>
        </is>
      </c>
    </row>
    <row r="2262" spans="2:5">
      <c r="B2262" t="inlineStr" s="11">
        <is>
          <t>Friday 17 Jul26 16:02:57</t>
        </is>
      </c>
      <c r="C2262" s="11">
        <v>1816</v>
      </c>
      <c r="D2262" s="11">
        <v>96.079999999999998</v>
      </c>
      <c r="E2262" t="inlineStr" s="11">
        <is>
          <t>XSTO</t>
        </is>
      </c>
    </row>
    <row r="2263" spans="2:5">
      <c r="B2263" t="inlineStr" s="11">
        <is>
          <t>Friday 17 Jul26 16:02:58</t>
        </is>
      </c>
      <c r="C2263" s="11">
        <v>1699</v>
      </c>
      <c r="D2263" s="11">
        <v>96.079999999999998</v>
      </c>
      <c r="E2263" t="inlineStr" s="11">
        <is>
          <t>XSTO</t>
        </is>
      </c>
    </row>
    <row r="2264" spans="2:5">
      <c r="B2264" t="inlineStr" s="11">
        <is>
          <t>Friday 17 Jul26 16:03:34</t>
        </is>
      </c>
      <c r="C2264" s="11">
        <v>1116</v>
      </c>
      <c r="D2264" s="11">
        <v>96.099999999999994</v>
      </c>
      <c r="E2264" t="inlineStr" s="11">
        <is>
          <t>XSTO</t>
        </is>
      </c>
    </row>
    <row r="2265" spans="2:5">
      <c r="B2265" t="inlineStr" s="11">
        <is>
          <t>Friday 17 Jul26 16:03:34</t>
        </is>
      </c>
      <c r="C2265" s="11">
        <v>6387</v>
      </c>
      <c r="D2265" s="11">
        <v>96.099999999999994</v>
      </c>
      <c r="E2265" t="inlineStr" s="11">
        <is>
          <t>XSTO</t>
        </is>
      </c>
    </row>
    <row r="2266" spans="2:5">
      <c r="B2266" t="inlineStr" s="11">
        <is>
          <t>Friday 17 Jul26 16:03:35</t>
        </is>
      </c>
      <c r="C2266" s="11">
        <v>292</v>
      </c>
      <c r="D2266" s="11">
        <v>96.099999999999994</v>
      </c>
      <c r="E2266" t="inlineStr" s="11">
        <is>
          <t>XSTO</t>
        </is>
      </c>
    </row>
    <row r="2267" spans="2:5">
      <c r="B2267" t="inlineStr" s="11">
        <is>
          <t>Friday 17 Jul26 16:03:35</t>
        </is>
      </c>
      <c r="C2267" s="11">
        <v>541</v>
      </c>
      <c r="D2267" s="11">
        <v>96.099999999999994</v>
      </c>
      <c r="E2267" t="inlineStr" s="11">
        <is>
          <t>XSTO</t>
        </is>
      </c>
    </row>
    <row r="2268" spans="2:5">
      <c r="B2268" t="inlineStr" s="11">
        <is>
          <t>Friday 17 Jul26 16:03:35</t>
        </is>
      </c>
      <c r="C2268" s="11">
        <v>500</v>
      </c>
      <c r="D2268" s="11">
        <v>96.099999999999994</v>
      </c>
      <c r="E2268" t="inlineStr" s="11">
        <is>
          <t>XSTO</t>
        </is>
      </c>
    </row>
    <row r="2269" spans="2:5">
      <c r="B2269" t="inlineStr" s="11">
        <is>
          <t>Friday 17 Jul26 16:03:38</t>
        </is>
      </c>
      <c r="C2269" s="11">
        <v>375</v>
      </c>
      <c r="D2269" s="11">
        <v>96.099999999999994</v>
      </c>
      <c r="E2269" t="inlineStr" s="11">
        <is>
          <t>XSTO</t>
        </is>
      </c>
    </row>
    <row r="2270" spans="2:5">
      <c r="B2270" t="inlineStr" s="11">
        <is>
          <t>Friday 17 Jul26 16:03:39</t>
        </is>
      </c>
      <c r="C2270" s="11">
        <v>622</v>
      </c>
      <c r="D2270" s="11">
        <v>96.040000000000006</v>
      </c>
      <c r="E2270" t="inlineStr" s="11">
        <is>
          <t>XSTO</t>
        </is>
      </c>
    </row>
    <row r="2271" spans="2:5">
      <c r="B2271" t="inlineStr" s="11">
        <is>
          <t>Friday 17 Jul26 16:03:39</t>
        </is>
      </c>
      <c r="C2271" s="11">
        <v>503</v>
      </c>
      <c r="D2271" s="11">
        <v>96.040000000000006</v>
      </c>
      <c r="E2271" t="inlineStr" s="11">
        <is>
          <t>XSTO</t>
        </is>
      </c>
    </row>
    <row r="2272" spans="2:5">
      <c r="B2272" t="inlineStr" s="11">
        <is>
          <t>Friday 17 Jul26 16:03:39</t>
        </is>
      </c>
      <c r="C2272" s="11">
        <v>1007</v>
      </c>
      <c r="D2272" s="11">
        <v>96</v>
      </c>
      <c r="E2272" t="inlineStr" s="11">
        <is>
          <t>XSTO</t>
        </is>
      </c>
    </row>
    <row r="2273" spans="2:5">
      <c r="B2273" t="inlineStr" s="11">
        <is>
          <t>Friday 17 Jul26 16:03:39</t>
        </is>
      </c>
      <c r="C2273" s="11">
        <v>612</v>
      </c>
      <c r="D2273" s="11">
        <v>96</v>
      </c>
      <c r="E2273" t="inlineStr" s="11">
        <is>
          <t>XSTO</t>
        </is>
      </c>
    </row>
    <row r="2274" spans="2:5">
      <c r="B2274" t="inlineStr" s="11">
        <is>
          <t>Friday 17 Jul26 16:03:39</t>
        </is>
      </c>
      <c r="C2274" s="11">
        <v>1542</v>
      </c>
      <c r="D2274" s="11">
        <v>96</v>
      </c>
      <c r="E2274" t="inlineStr" s="11">
        <is>
          <t>XSTO</t>
        </is>
      </c>
    </row>
    <row r="2275" spans="2:5">
      <c r="B2275" t="inlineStr" s="11">
        <is>
          <t>Friday 17 Jul26 16:03:39</t>
        </is>
      </c>
      <c r="C2275" s="11">
        <v>353</v>
      </c>
      <c r="D2275" s="11">
        <v>96</v>
      </c>
      <c r="E2275" t="inlineStr" s="11">
        <is>
          <t>XSTO</t>
        </is>
      </c>
    </row>
    <row r="2276" spans="2:5">
      <c r="B2276" t="inlineStr" s="11">
        <is>
          <t>Friday 17 Jul26 16:03:50</t>
        </is>
      </c>
      <c r="C2276" s="11">
        <v>331</v>
      </c>
      <c r="D2276" s="11">
        <v>96.019999999999996</v>
      </c>
      <c r="E2276" t="inlineStr" s="11">
        <is>
          <t>XSTO</t>
        </is>
      </c>
    </row>
    <row r="2277" spans="2:5">
      <c r="B2277" t="inlineStr" s="11">
        <is>
          <t>Friday 17 Jul26 16:03:50</t>
        </is>
      </c>
      <c r="C2277" s="11">
        <v>968</v>
      </c>
      <c r="D2277" s="11">
        <v>96.019999999999996</v>
      </c>
      <c r="E2277" t="inlineStr" s="11">
        <is>
          <t>XSTO</t>
        </is>
      </c>
    </row>
    <row r="2278" spans="2:5">
      <c r="B2278" t="inlineStr" s="11">
        <is>
          <t>Friday 17 Jul26 16:03:52</t>
        </is>
      </c>
      <c r="C2278" s="11">
        <v>1370</v>
      </c>
      <c r="D2278" s="11">
        <v>96</v>
      </c>
      <c r="E2278" t="inlineStr" s="11">
        <is>
          <t>XSTO</t>
        </is>
      </c>
    </row>
    <row r="2279" spans="2:5">
      <c r="B2279" t="inlineStr" s="11">
        <is>
          <t>Friday 17 Jul26 16:03:52</t>
        </is>
      </c>
      <c r="C2279" s="11">
        <v>1563</v>
      </c>
      <c r="D2279" s="11">
        <v>95.939999999999998</v>
      </c>
      <c r="E2279" t="inlineStr" s="11">
        <is>
          <t>XSTO</t>
        </is>
      </c>
    </row>
    <row r="2280" spans="2:5">
      <c r="B2280" t="inlineStr" s="11">
        <is>
          <t>Friday 17 Jul26 16:03:52</t>
        </is>
      </c>
      <c r="C2280" s="11">
        <v>4</v>
      </c>
      <c r="D2280" s="11">
        <v>95.959999999999994</v>
      </c>
      <c r="E2280" t="inlineStr" s="11">
        <is>
          <t>XSTO</t>
        </is>
      </c>
    </row>
    <row r="2281" spans="2:5">
      <c r="B2281" t="inlineStr" s="11">
        <is>
          <t>Friday 17 Jul26 16:03:52</t>
        </is>
      </c>
      <c r="C2281" s="11">
        <v>968</v>
      </c>
      <c r="D2281" s="11">
        <v>95.980000000000004</v>
      </c>
      <c r="E2281" t="inlineStr" s="11">
        <is>
          <t>XSTO</t>
        </is>
      </c>
    </row>
    <row r="2282" spans="2:5">
      <c r="B2282" t="inlineStr" s="11">
        <is>
          <t>Friday 17 Jul26 16:03:52</t>
        </is>
      </c>
      <c r="C2282" s="11">
        <v>396</v>
      </c>
      <c r="D2282" s="11">
        <v>95.980000000000004</v>
      </c>
      <c r="E2282" t="inlineStr" s="11">
        <is>
          <t>XSTO</t>
        </is>
      </c>
    </row>
    <row r="2283" spans="2:5">
      <c r="B2283" t="inlineStr" s="11">
        <is>
          <t>Friday 17 Jul26 16:03:52</t>
        </is>
      </c>
      <c r="C2283" s="11">
        <v>340</v>
      </c>
      <c r="D2283" s="11">
        <v>95.980000000000004</v>
      </c>
      <c r="E2283" t="inlineStr" s="11">
        <is>
          <t>XSTO</t>
        </is>
      </c>
    </row>
    <row r="2284" spans="2:5">
      <c r="B2284" t="inlineStr" s="11">
        <is>
          <t>Friday 17 Jul26 16:03:52</t>
        </is>
      </c>
      <c r="C2284" s="11">
        <v>1714</v>
      </c>
      <c r="D2284" s="11">
        <v>95.980000000000004</v>
      </c>
      <c r="E2284" t="inlineStr" s="11">
        <is>
          <t>XSTO</t>
        </is>
      </c>
    </row>
    <row r="2285" spans="2:5">
      <c r="B2285" t="inlineStr" s="11">
        <is>
          <t>Friday 17 Jul26 16:03:52</t>
        </is>
      </c>
      <c r="C2285" s="11">
        <v>1145</v>
      </c>
      <c r="D2285" s="11">
        <v>95.980000000000004</v>
      </c>
      <c r="E2285" t="inlineStr" s="11">
        <is>
          <t>XSTO</t>
        </is>
      </c>
    </row>
    <row r="2286" spans="2:5">
      <c r="B2286" t="inlineStr" s="11">
        <is>
          <t>Friday 17 Jul26 16:03:52</t>
        </is>
      </c>
      <c r="C2286" s="11">
        <v>968</v>
      </c>
      <c r="D2286" s="11">
        <v>96</v>
      </c>
      <c r="E2286" t="inlineStr" s="11">
        <is>
          <t>XSTO</t>
        </is>
      </c>
    </row>
    <row r="2287" spans="2:5">
      <c r="B2287" t="inlineStr" s="11">
        <is>
          <t>Friday 17 Jul26 16:03:52</t>
        </is>
      </c>
      <c r="C2287" s="11">
        <v>331</v>
      </c>
      <c r="D2287" s="11">
        <v>96</v>
      </c>
      <c r="E2287" t="inlineStr" s="11">
        <is>
          <t>XSTO</t>
        </is>
      </c>
    </row>
    <row r="2288" spans="2:5">
      <c r="B2288" t="inlineStr" s="11">
        <is>
          <t>Friday 17 Jul26 16:03:52</t>
        </is>
      </c>
      <c r="C2288" s="11">
        <v>521</v>
      </c>
      <c r="D2288" s="11">
        <v>96</v>
      </c>
      <c r="E2288" t="inlineStr" s="11">
        <is>
          <t>XSTO</t>
        </is>
      </c>
    </row>
    <row r="2289" spans="2:5">
      <c r="B2289" t="inlineStr" s="11">
        <is>
          <t>Friday 17 Jul26 16:03:52</t>
        </is>
      </c>
      <c r="C2289" s="11">
        <v>343</v>
      </c>
      <c r="D2289" s="11">
        <v>95.939999999999998</v>
      </c>
      <c r="E2289" t="inlineStr" s="11">
        <is>
          <t>XSTO</t>
        </is>
      </c>
    </row>
    <row r="2290" spans="2:5">
      <c r="B2290" t="inlineStr" s="11">
        <is>
          <t>Friday 17 Jul26 16:03:52</t>
        </is>
      </c>
      <c r="C2290" s="11">
        <v>654</v>
      </c>
      <c r="D2290" s="11">
        <v>95.939999999999998</v>
      </c>
      <c r="E2290" t="inlineStr" s="11">
        <is>
          <t>XSTO</t>
        </is>
      </c>
    </row>
    <row r="2291" spans="2:5">
      <c r="B2291" t="inlineStr" s="11">
        <is>
          <t>Friday 17 Jul26 16:04:09</t>
        </is>
      </c>
      <c r="C2291" s="11">
        <v>1146</v>
      </c>
      <c r="D2291" s="11">
        <v>95.980000000000004</v>
      </c>
      <c r="E2291" t="inlineStr" s="11">
        <is>
          <t>XSTO</t>
        </is>
      </c>
    </row>
    <row r="2292" spans="2:5">
      <c r="B2292" t="inlineStr" s="11">
        <is>
          <t>Friday 17 Jul26 16:04:18</t>
        </is>
      </c>
      <c r="C2292" s="11">
        <v>1694</v>
      </c>
      <c r="D2292" s="11">
        <v>95.959999999999994</v>
      </c>
      <c r="E2292" t="inlineStr" s="11">
        <is>
          <t>XSTO</t>
        </is>
      </c>
    </row>
    <row r="2293" spans="2:5">
      <c r="B2293" t="inlineStr" s="11">
        <is>
          <t>Friday 17 Jul26 16:04:18</t>
        </is>
      </c>
      <c r="C2293" s="11">
        <v>790</v>
      </c>
      <c r="D2293" s="11">
        <v>95.959999999999994</v>
      </c>
      <c r="E2293" t="inlineStr" s="11">
        <is>
          <t>XSTO</t>
        </is>
      </c>
    </row>
    <row r="2294" spans="2:5">
      <c r="B2294" t="inlineStr" s="11">
        <is>
          <t>Friday 17 Jul26 16:04:18</t>
        </is>
      </c>
      <c r="C2294" s="11">
        <v>282</v>
      </c>
      <c r="D2294" s="11">
        <v>95.959999999999994</v>
      </c>
      <c r="E2294" t="inlineStr" s="11">
        <is>
          <t>XSTO</t>
        </is>
      </c>
    </row>
    <row r="2295" spans="2:5">
      <c r="B2295" t="inlineStr" s="11">
        <is>
          <t>Friday 17 Jul26 16:04:18</t>
        </is>
      </c>
      <c r="C2295" s="11">
        <v>995</v>
      </c>
      <c r="D2295" s="11">
        <v>95.959999999999994</v>
      </c>
      <c r="E2295" t="inlineStr" s="11">
        <is>
          <t>XSTO</t>
        </is>
      </c>
    </row>
    <row r="2296" spans="2:5">
      <c r="B2296" t="inlineStr" s="11">
        <is>
          <t>Friday 17 Jul26 16:04:22</t>
        </is>
      </c>
      <c r="C2296" s="11">
        <v>968</v>
      </c>
      <c r="D2296" s="11">
        <v>95.959999999999994</v>
      </c>
      <c r="E2296" t="inlineStr" s="11">
        <is>
          <t>XSTO</t>
        </is>
      </c>
    </row>
    <row r="2297" spans="2:5">
      <c r="B2297" t="inlineStr" s="11">
        <is>
          <t>Friday 17 Jul26 16:04:22</t>
        </is>
      </c>
      <c r="C2297" s="11">
        <v>785</v>
      </c>
      <c r="D2297" s="11">
        <v>95.959999999999994</v>
      </c>
      <c r="E2297" t="inlineStr" s="11">
        <is>
          <t>XSTO</t>
        </is>
      </c>
    </row>
    <row r="2298" spans="2:5">
      <c r="B2298" t="inlineStr" s="11">
        <is>
          <t>Friday 17 Jul26 16:04:22</t>
        </is>
      </c>
      <c r="C2298" s="11">
        <v>300</v>
      </c>
      <c r="D2298" s="11">
        <v>95.959999999999994</v>
      </c>
      <c r="E2298" t="inlineStr" s="11">
        <is>
          <t>XSTO</t>
        </is>
      </c>
    </row>
    <row r="2299" spans="2:5">
      <c r="B2299" t="inlineStr" s="11">
        <is>
          <t>Friday 17 Jul26 16:04:22</t>
        </is>
      </c>
      <c r="C2299" s="11">
        <v>1128</v>
      </c>
      <c r="D2299" s="11">
        <v>95.959999999999994</v>
      </c>
      <c r="E2299" t="inlineStr" s="11">
        <is>
          <t>XSTO</t>
        </is>
      </c>
    </row>
    <row r="2300" spans="2:5">
      <c r="B2300" t="inlineStr" s="11">
        <is>
          <t>Friday 17 Jul26 16:04:22</t>
        </is>
      </c>
      <c r="C2300" s="11">
        <v>1553</v>
      </c>
      <c r="D2300" s="11">
        <v>95.959999999999994</v>
      </c>
      <c r="E2300" t="inlineStr" s="11">
        <is>
          <t>XSTO</t>
        </is>
      </c>
    </row>
    <row r="2301" spans="2:5">
      <c r="B2301" t="inlineStr" s="11">
        <is>
          <t>Friday 17 Jul26 16:04:38</t>
        </is>
      </c>
      <c r="C2301" s="11">
        <v>3951</v>
      </c>
      <c r="D2301" s="11">
        <v>95.959999999999994</v>
      </c>
      <c r="E2301" t="inlineStr" s="11">
        <is>
          <t>XSTO</t>
        </is>
      </c>
    </row>
    <row r="2302" spans="2:5">
      <c r="B2302" t="inlineStr" s="11">
        <is>
          <t>Friday 17 Jul26 16:04:48</t>
        </is>
      </c>
      <c r="C2302" s="11">
        <v>1142</v>
      </c>
      <c r="D2302" s="11">
        <v>95.920000000000002</v>
      </c>
      <c r="E2302" t="inlineStr" s="11">
        <is>
          <t>XSTO</t>
        </is>
      </c>
    </row>
    <row r="2303" spans="2:5">
      <c r="B2303" t="inlineStr" s="11">
        <is>
          <t>Friday 17 Jul26 16:05:30</t>
        </is>
      </c>
      <c r="C2303" s="11">
        <v>1213</v>
      </c>
      <c r="D2303" s="11">
        <v>96.060000000000002</v>
      </c>
      <c r="E2303" t="inlineStr" s="11">
        <is>
          <t>XSTO</t>
        </is>
      </c>
    </row>
    <row r="2304" spans="2:5">
      <c r="B2304" t="inlineStr" s="11">
        <is>
          <t>Friday 17 Jul26 16:05:30</t>
        </is>
      </c>
      <c r="C2304" s="11">
        <v>495</v>
      </c>
      <c r="D2304" s="11">
        <v>96.060000000000002</v>
      </c>
      <c r="E2304" t="inlineStr" s="11">
        <is>
          <t>XSTO</t>
        </is>
      </c>
    </row>
    <row r="2305" spans="2:5">
      <c r="B2305" t="inlineStr" s="11">
        <is>
          <t>Friday 17 Jul26 16:05:30</t>
        </is>
      </c>
      <c r="C2305" s="11">
        <v>968</v>
      </c>
      <c r="D2305" s="11">
        <v>96.060000000000002</v>
      </c>
      <c r="E2305" t="inlineStr" s="11">
        <is>
          <t>XSTO</t>
        </is>
      </c>
    </row>
    <row r="2306" spans="2:5">
      <c r="B2306" t="inlineStr" s="11">
        <is>
          <t>Friday 17 Jul26 16:05:32</t>
        </is>
      </c>
      <c r="C2306" s="11">
        <v>1651</v>
      </c>
      <c r="D2306" s="11">
        <v>96.060000000000002</v>
      </c>
      <c r="E2306" t="inlineStr" s="11">
        <is>
          <t>XSTO</t>
        </is>
      </c>
    </row>
    <row r="2307" spans="2:5">
      <c r="B2307" t="inlineStr" s="11">
        <is>
          <t>Friday 17 Jul26 16:05:32</t>
        </is>
      </c>
      <c r="C2307" s="11">
        <v>1099</v>
      </c>
      <c r="D2307" s="11">
        <v>96.060000000000002</v>
      </c>
      <c r="E2307" t="inlineStr" s="11">
        <is>
          <t>XSTO</t>
        </is>
      </c>
    </row>
    <row r="2308" spans="2:5">
      <c r="B2308" t="inlineStr" s="11">
        <is>
          <t>Friday 17 Jul26 16:06:05</t>
        </is>
      </c>
      <c r="C2308" s="11">
        <v>1671</v>
      </c>
      <c r="D2308" s="11">
        <v>96.099999999999994</v>
      </c>
      <c r="E2308" t="inlineStr" s="11">
        <is>
          <t>XSTO</t>
        </is>
      </c>
    </row>
    <row r="2309" spans="2:5">
      <c r="B2309" t="inlineStr" s="11">
        <is>
          <t>Friday 17 Jul26 16:06:05</t>
        </is>
      </c>
      <c r="C2309" s="11">
        <v>500</v>
      </c>
      <c r="D2309" s="11">
        <v>96.099999999999994</v>
      </c>
      <c r="E2309" t="inlineStr" s="11">
        <is>
          <t>XSTO</t>
        </is>
      </c>
    </row>
    <row r="2310" spans="2:5">
      <c r="B2310" t="inlineStr" s="11">
        <is>
          <t>Friday 17 Jul26 16:06:15</t>
        </is>
      </c>
      <c r="C2310" s="11">
        <v>2708</v>
      </c>
      <c r="D2310" s="11">
        <v>96.140000000000001</v>
      </c>
      <c r="E2310" t="inlineStr" s="11">
        <is>
          <t>XSTO</t>
        </is>
      </c>
    </row>
    <row r="2311" spans="2:5">
      <c r="B2311" t="inlineStr" s="11">
        <is>
          <t>Friday 17 Jul26 16:06:15</t>
        </is>
      </c>
      <c r="C2311" s="11">
        <v>935</v>
      </c>
      <c r="D2311" s="11">
        <v>96.120000000000005</v>
      </c>
      <c r="E2311" t="inlineStr" s="11">
        <is>
          <t>XSTO</t>
        </is>
      </c>
    </row>
    <row r="2312" spans="2:5">
      <c r="B2312" t="inlineStr" s="11">
        <is>
          <t>Friday 17 Jul26 16:06:26</t>
        </is>
      </c>
      <c r="C2312" s="11">
        <v>1598</v>
      </c>
      <c r="D2312" s="11">
        <v>96.060000000000002</v>
      </c>
      <c r="E2312" t="inlineStr" s="11">
        <is>
          <t>XSTO</t>
        </is>
      </c>
    </row>
    <row r="2313" spans="2:5">
      <c r="B2313" t="inlineStr" s="11">
        <is>
          <t>Friday 17 Jul26 16:06:49</t>
        </is>
      </c>
      <c r="C2313" s="11">
        <v>34</v>
      </c>
      <c r="D2313" s="11">
        <v>96</v>
      </c>
      <c r="E2313" t="inlineStr" s="11">
        <is>
          <t>XSTO</t>
        </is>
      </c>
    </row>
    <row r="2314" spans="2:5">
      <c r="B2314" t="inlineStr" s="11">
        <is>
          <t>Friday 17 Jul26 16:06:49</t>
        </is>
      </c>
      <c r="C2314" s="11">
        <v>100</v>
      </c>
      <c r="D2314" s="11">
        <v>96</v>
      </c>
      <c r="E2314" t="inlineStr" s="11">
        <is>
          <t>XSTO</t>
        </is>
      </c>
    </row>
    <row r="2315" spans="2:5">
      <c r="B2315" t="inlineStr" s="11">
        <is>
          <t>Friday 17 Jul26 16:06:49</t>
        </is>
      </c>
      <c r="C2315" s="11">
        <v>200</v>
      </c>
      <c r="D2315" s="11">
        <v>96</v>
      </c>
      <c r="E2315" t="inlineStr" s="11">
        <is>
          <t>XSTO</t>
        </is>
      </c>
    </row>
    <row r="2316" spans="2:5">
      <c r="B2316" t="inlineStr" s="11">
        <is>
          <t>Friday 17 Jul26 16:06:49</t>
        </is>
      </c>
      <c r="C2316" s="11">
        <v>200</v>
      </c>
      <c r="D2316" s="11">
        <v>96</v>
      </c>
      <c r="E2316" t="inlineStr" s="11">
        <is>
          <t>XSTO</t>
        </is>
      </c>
    </row>
    <row r="2317" spans="2:5">
      <c r="B2317" t="inlineStr" s="11">
        <is>
          <t>Friday 17 Jul26 16:06:49</t>
        </is>
      </c>
      <c r="C2317" s="11">
        <v>750</v>
      </c>
      <c r="D2317" s="11">
        <v>96</v>
      </c>
      <c r="E2317" t="inlineStr" s="11">
        <is>
          <t>XSTO</t>
        </is>
      </c>
    </row>
    <row r="2318" spans="2:5">
      <c r="B2318" t="inlineStr" s="11">
        <is>
          <t>Friday 17 Jul26 16:06:50</t>
        </is>
      </c>
      <c r="C2318" s="11">
        <v>504</v>
      </c>
      <c r="D2318" s="11">
        <v>95.980000000000004</v>
      </c>
      <c r="E2318" t="inlineStr" s="11">
        <is>
          <t>XSTO</t>
        </is>
      </c>
    </row>
    <row r="2319" spans="2:5">
      <c r="B2319" t="inlineStr" s="11">
        <is>
          <t>Friday 17 Jul26 16:06:50</t>
        </is>
      </c>
      <c r="C2319" s="11">
        <v>1120</v>
      </c>
      <c r="D2319" s="11">
        <v>95.980000000000004</v>
      </c>
      <c r="E2319" t="inlineStr" s="11">
        <is>
          <t>XSTO</t>
        </is>
      </c>
    </row>
    <row r="2320" spans="2:5">
      <c r="B2320" t="inlineStr" s="11">
        <is>
          <t>Friday 17 Jul26 16:07:05</t>
        </is>
      </c>
      <c r="C2320" s="11">
        <v>1571</v>
      </c>
      <c r="D2320" s="11">
        <v>95.980000000000004</v>
      </c>
      <c r="E2320" t="inlineStr" s="11">
        <is>
          <t>XSTO</t>
        </is>
      </c>
    </row>
    <row r="2321" spans="2:5">
      <c r="B2321" t="inlineStr" s="11">
        <is>
          <t>Friday 17 Jul26 16:07:26</t>
        </is>
      </c>
      <c r="C2321" s="11">
        <v>1182</v>
      </c>
      <c r="D2321" s="11">
        <v>95.959999999999994</v>
      </c>
      <c r="E2321" t="inlineStr" s="11">
        <is>
          <t>XSTO</t>
        </is>
      </c>
    </row>
    <row r="2322" spans="2:5">
      <c r="B2322" t="inlineStr" s="11">
        <is>
          <t>Friday 17 Jul26 16:07:26</t>
        </is>
      </c>
      <c r="C2322" s="11">
        <v>66</v>
      </c>
      <c r="D2322" s="11">
        <v>95.900000000000006</v>
      </c>
      <c r="E2322" t="inlineStr" s="11">
        <is>
          <t>XSTO</t>
        </is>
      </c>
    </row>
    <row r="2323" spans="2:5">
      <c r="B2323" t="inlineStr" s="11">
        <is>
          <t>Friday 17 Jul26 16:07:26</t>
        </is>
      </c>
      <c r="C2323" s="11">
        <v>60</v>
      </c>
      <c r="D2323" s="11">
        <v>95.900000000000006</v>
      </c>
      <c r="E2323" t="inlineStr" s="11">
        <is>
          <t>XSTO</t>
        </is>
      </c>
    </row>
    <row r="2324" spans="2:5">
      <c r="B2324" t="inlineStr" s="11">
        <is>
          <t>Friday 17 Jul26 16:07:26</t>
        </is>
      </c>
      <c r="C2324" s="11">
        <v>100</v>
      </c>
      <c r="D2324" s="11">
        <v>95.900000000000006</v>
      </c>
      <c r="E2324" t="inlineStr" s="11">
        <is>
          <t>XSTO</t>
        </is>
      </c>
    </row>
    <row r="2325" spans="2:5">
      <c r="B2325" t="inlineStr" s="11">
        <is>
          <t>Friday 17 Jul26 16:07:26</t>
        </is>
      </c>
      <c r="C2325" s="11">
        <v>815</v>
      </c>
      <c r="D2325" s="11">
        <v>95.900000000000006</v>
      </c>
      <c r="E2325" t="inlineStr" s="11">
        <is>
          <t>XSTO</t>
        </is>
      </c>
    </row>
    <row r="2326" spans="2:5">
      <c r="B2326" t="inlineStr" s="11">
        <is>
          <t>Friday 17 Jul26 16:07:58</t>
        </is>
      </c>
      <c r="C2326" s="11">
        <v>1500</v>
      </c>
      <c r="D2326" s="11">
        <v>95.959999999999994</v>
      </c>
      <c r="E2326" t="inlineStr" s="11">
        <is>
          <t>XSTO</t>
        </is>
      </c>
    </row>
    <row r="2327" spans="2:5">
      <c r="B2327" t="inlineStr" s="11">
        <is>
          <t>Friday 17 Jul26 16:07:58</t>
        </is>
      </c>
      <c r="C2327" s="11">
        <v>500</v>
      </c>
      <c r="D2327" s="11">
        <v>95.959999999999994</v>
      </c>
      <c r="E2327" t="inlineStr" s="11">
        <is>
          <t>XSTO</t>
        </is>
      </c>
    </row>
    <row r="2328" spans="2:5">
      <c r="B2328" t="inlineStr" s="11">
        <is>
          <t>Friday 17 Jul26 16:07:58</t>
        </is>
      </c>
      <c r="C2328" s="11">
        <v>526</v>
      </c>
      <c r="D2328" s="11">
        <v>95.959999999999994</v>
      </c>
      <c r="E2328" t="inlineStr" s="11">
        <is>
          <t>XSTO</t>
        </is>
      </c>
    </row>
    <row r="2329" spans="2:5">
      <c r="B2329" t="inlineStr" s="11">
        <is>
          <t>Friday 17 Jul26 16:08:09</t>
        </is>
      </c>
      <c r="C2329" s="11">
        <v>871</v>
      </c>
      <c r="D2329" s="11">
        <v>95.980000000000004</v>
      </c>
      <c r="E2329" t="inlineStr" s="11">
        <is>
          <t>XSTO</t>
        </is>
      </c>
    </row>
    <row r="2330" spans="2:5">
      <c r="B2330" t="inlineStr" s="11">
        <is>
          <t>Friday 17 Jul26 16:08:15</t>
        </is>
      </c>
      <c r="C2330" s="11">
        <v>422</v>
      </c>
      <c r="D2330" s="11">
        <v>95.959999999999994</v>
      </c>
      <c r="E2330" t="inlineStr" s="11">
        <is>
          <t>XSTO</t>
        </is>
      </c>
    </row>
    <row r="2331" spans="2:5">
      <c r="B2331" t="inlineStr" s="11">
        <is>
          <t>Friday 17 Jul26 16:08:24</t>
        </is>
      </c>
      <c r="C2331" s="11">
        <v>7</v>
      </c>
      <c r="D2331" s="11">
        <v>96</v>
      </c>
      <c r="E2331" t="inlineStr" s="11">
        <is>
          <t>XSTO</t>
        </is>
      </c>
    </row>
    <row r="2332" spans="2:5">
      <c r="B2332" t="inlineStr" s="11">
        <is>
          <t>Friday 17 Jul26 16:08:24</t>
        </is>
      </c>
      <c r="C2332" s="11">
        <v>808</v>
      </c>
      <c r="D2332" s="11">
        <v>96</v>
      </c>
      <c r="E2332" t="inlineStr" s="11">
        <is>
          <t>XSTO</t>
        </is>
      </c>
    </row>
    <row r="2333" spans="2:5">
      <c r="B2333" t="inlineStr" s="11">
        <is>
          <t>Friday 17 Jul26 16:08:26</t>
        </is>
      </c>
      <c r="C2333" s="11">
        <v>7</v>
      </c>
      <c r="D2333" s="11">
        <v>96</v>
      </c>
      <c r="E2333" t="inlineStr" s="11">
        <is>
          <t>XSTO</t>
        </is>
      </c>
    </row>
    <row r="2334" spans="2:5">
      <c r="B2334" t="inlineStr" s="11">
        <is>
          <t>Friday 17 Jul26 16:08:26</t>
        </is>
      </c>
      <c r="C2334" s="11">
        <v>808</v>
      </c>
      <c r="D2334" s="11">
        <v>96</v>
      </c>
      <c r="E2334" t="inlineStr" s="11">
        <is>
          <t>XSTO</t>
        </is>
      </c>
    </row>
    <row r="2335" spans="2:5">
      <c r="B2335" t="inlineStr" s="11">
        <is>
          <t>Friday 17 Jul26 16:08:35</t>
        </is>
      </c>
      <c r="C2335" s="11">
        <v>400</v>
      </c>
      <c r="D2335" s="11">
        <v>95.959999999999994</v>
      </c>
      <c r="E2335" t="inlineStr" s="11">
        <is>
          <t>XSTO</t>
        </is>
      </c>
    </row>
    <row r="2336" spans="2:5">
      <c r="B2336" t="inlineStr" s="11">
        <is>
          <t>Friday 17 Jul26 16:08:51</t>
        </is>
      </c>
      <c r="C2336" s="11">
        <v>216</v>
      </c>
      <c r="D2336" s="11">
        <v>95.959999999999994</v>
      </c>
      <c r="E2336" t="inlineStr" s="11">
        <is>
          <t>XSTO</t>
        </is>
      </c>
    </row>
    <row r="2337" spans="2:5">
      <c r="B2337" t="inlineStr" s="11">
        <is>
          <t>Friday 17 Jul26 16:08:51</t>
        </is>
      </c>
      <c r="C2337" s="11">
        <v>321</v>
      </c>
      <c r="D2337" s="11">
        <v>95.939999999999998</v>
      </c>
      <c r="E2337" t="inlineStr" s="11">
        <is>
          <t>XSTO</t>
        </is>
      </c>
    </row>
    <row r="2338" spans="2:5">
      <c r="B2338" t="inlineStr" s="11">
        <is>
          <t>Friday 17 Jul26 16:08:51</t>
        </is>
      </c>
      <c r="C2338" s="11">
        <v>396</v>
      </c>
      <c r="D2338" s="11">
        <v>95.939999999999998</v>
      </c>
      <c r="E2338" t="inlineStr" s="11">
        <is>
          <t>XSTO</t>
        </is>
      </c>
    </row>
    <row r="2339" spans="2:5">
      <c r="B2339" t="inlineStr" s="11">
        <is>
          <t>Friday 17 Jul26 16:08:51</t>
        </is>
      </c>
      <c r="C2339" s="11">
        <v>968</v>
      </c>
      <c r="D2339" s="11">
        <v>95.959999999999994</v>
      </c>
      <c r="E2339" t="inlineStr" s="11">
        <is>
          <t>XSTO</t>
        </is>
      </c>
    </row>
    <row r="2340" spans="2:5">
      <c r="B2340" t="inlineStr" s="11">
        <is>
          <t>Friday 17 Jul26 16:08:51</t>
        </is>
      </c>
      <c r="C2340" s="11">
        <v>500</v>
      </c>
      <c r="D2340" s="11">
        <v>95.959999999999994</v>
      </c>
      <c r="E2340" t="inlineStr" s="11">
        <is>
          <t>XSTO</t>
        </is>
      </c>
    </row>
    <row r="2341" spans="2:5">
      <c r="B2341" t="inlineStr" s="11">
        <is>
          <t>Friday 17 Jul26 16:08:51</t>
        </is>
      </c>
      <c r="C2341" s="11">
        <v>396</v>
      </c>
      <c r="D2341" s="11">
        <v>95.959999999999994</v>
      </c>
      <c r="E2341" t="inlineStr" s="11">
        <is>
          <t>XSTO</t>
        </is>
      </c>
    </row>
    <row r="2342" spans="2:5">
      <c r="B2342" t="inlineStr" s="11">
        <is>
          <t>Friday 17 Jul26 16:08:51</t>
        </is>
      </c>
      <c r="C2342" s="11">
        <v>1153</v>
      </c>
      <c r="D2342" s="11">
        <v>95.959999999999994</v>
      </c>
      <c r="E2342" t="inlineStr" s="11">
        <is>
          <t>XSTO</t>
        </is>
      </c>
    </row>
    <row r="2343" spans="2:5">
      <c r="B2343" t="inlineStr" s="11">
        <is>
          <t>Friday 17 Jul26 16:08:51</t>
        </is>
      </c>
      <c r="C2343" s="11">
        <v>831</v>
      </c>
      <c r="D2343" s="11">
        <v>95.959999999999994</v>
      </c>
      <c r="E2343" t="inlineStr" s="11">
        <is>
          <t>XSTO</t>
        </is>
      </c>
    </row>
    <row r="2344" spans="2:5">
      <c r="B2344" t="inlineStr" s="11">
        <is>
          <t>Friday 17 Jul26 16:08:51</t>
        </is>
      </c>
      <c r="C2344" s="11">
        <v>526</v>
      </c>
      <c r="D2344" s="11">
        <v>95.959999999999994</v>
      </c>
      <c r="E2344" t="inlineStr" s="11">
        <is>
          <t>XSTO</t>
        </is>
      </c>
    </row>
    <row r="2345" spans="2:5">
      <c r="B2345" t="inlineStr" s="11">
        <is>
          <t>Friday 17 Jul26 16:09:05</t>
        </is>
      </c>
      <c r="C2345" s="11">
        <v>80</v>
      </c>
      <c r="D2345" s="11">
        <v>95.959999999999994</v>
      </c>
      <c r="E2345" t="inlineStr" s="11">
        <is>
          <t>XSTO</t>
        </is>
      </c>
    </row>
    <row r="2346" spans="2:5">
      <c r="B2346" t="inlineStr" s="11">
        <is>
          <t>Friday 17 Jul26 16:09:10</t>
        </is>
      </c>
      <c r="C2346" s="11">
        <v>1398</v>
      </c>
      <c r="D2346" s="11">
        <v>95.959999999999994</v>
      </c>
      <c r="E2346" t="inlineStr" s="11">
        <is>
          <t>XSTO</t>
        </is>
      </c>
    </row>
    <row r="2347" spans="2:5">
      <c r="B2347" t="inlineStr" s="11">
        <is>
          <t>Friday 17 Jul26 16:10:27</t>
        </is>
      </c>
      <c r="C2347" s="11">
        <v>500</v>
      </c>
      <c r="D2347" s="11">
        <v>96.219999999999999</v>
      </c>
      <c r="E2347" t="inlineStr" s="11">
        <is>
          <t>XSTO</t>
        </is>
      </c>
    </row>
    <row r="2348" spans="2:5">
      <c r="B2348" t="inlineStr" s="11">
        <is>
          <t>Friday 17 Jul26 16:10:27</t>
        </is>
      </c>
      <c r="C2348" s="11">
        <v>759</v>
      </c>
      <c r="D2348" s="11">
        <v>96.219999999999999</v>
      </c>
      <c r="E2348" t="inlineStr" s="11">
        <is>
          <t>XSTO</t>
        </is>
      </c>
    </row>
    <row r="2349" spans="2:5">
      <c r="B2349" t="inlineStr" s="11">
        <is>
          <t>Friday 17 Jul26 16:10:50</t>
        </is>
      </c>
      <c r="C2349" s="11">
        <v>366</v>
      </c>
      <c r="D2349" s="11">
        <v>96.200000000000003</v>
      </c>
      <c r="E2349" t="inlineStr" s="11">
        <is>
          <t>XSTO</t>
        </is>
      </c>
    </row>
    <row r="2350" spans="2:5">
      <c r="B2350" t="inlineStr" s="11">
        <is>
          <t>Friday 17 Jul26 16:10:51</t>
        </is>
      </c>
      <c r="C2350" s="11">
        <v>709</v>
      </c>
      <c r="D2350" s="11">
        <v>96.200000000000003</v>
      </c>
      <c r="E2350" t="inlineStr" s="11">
        <is>
          <t>XSTO</t>
        </is>
      </c>
    </row>
    <row r="2351" spans="2:5">
      <c r="B2351" t="inlineStr" s="11">
        <is>
          <t>Friday 17 Jul26 16:11:27</t>
        </is>
      </c>
      <c r="C2351" s="11">
        <v>380</v>
      </c>
      <c r="D2351" s="11">
        <v>96.239999999999995</v>
      </c>
      <c r="E2351" t="inlineStr" s="11">
        <is>
          <t>XSTO</t>
        </is>
      </c>
    </row>
    <row r="2352" spans="2:5">
      <c r="B2352" t="inlineStr" s="11">
        <is>
          <t>Friday 17 Jul26 16:11:27</t>
        </is>
      </c>
      <c r="C2352" s="11">
        <v>500</v>
      </c>
      <c r="D2352" s="11">
        <v>96.239999999999995</v>
      </c>
      <c r="E2352" t="inlineStr" s="11">
        <is>
          <t>XSTO</t>
        </is>
      </c>
    </row>
    <row r="2353" spans="2:5">
      <c r="B2353" t="inlineStr" s="11">
        <is>
          <t>Friday 17 Jul26 16:11:32</t>
        </is>
      </c>
      <c r="C2353" s="11">
        <v>375</v>
      </c>
      <c r="D2353" s="11">
        <v>96.239999999999995</v>
      </c>
      <c r="E2353" t="inlineStr" s="11">
        <is>
          <t>XSTO</t>
        </is>
      </c>
    </row>
    <row r="2354" spans="2:5">
      <c r="B2354" t="inlineStr" s="11">
        <is>
          <t>Friday 17 Jul26 16:11:40</t>
        </is>
      </c>
      <c r="C2354" s="11">
        <v>968</v>
      </c>
      <c r="D2354" s="11">
        <v>96.239999999999995</v>
      </c>
      <c r="E2354" t="inlineStr" s="11">
        <is>
          <t>XSTO</t>
        </is>
      </c>
    </row>
    <row r="2355" spans="2:5">
      <c r="B2355" t="inlineStr" s="11">
        <is>
          <t>Friday 17 Jul26 16:11:40</t>
        </is>
      </c>
      <c r="C2355" s="11">
        <v>336</v>
      </c>
      <c r="D2355" s="11">
        <v>96.239999999999995</v>
      </c>
      <c r="E2355" t="inlineStr" s="11">
        <is>
          <t>XSTO</t>
        </is>
      </c>
    </row>
    <row r="2356" spans="2:5">
      <c r="B2356" t="inlineStr" s="11">
        <is>
          <t>Friday 17 Jul26 16:11:40</t>
        </is>
      </c>
      <c r="C2356" s="11">
        <v>1512</v>
      </c>
      <c r="D2356" s="11">
        <v>96.200000000000003</v>
      </c>
      <c r="E2356" t="inlineStr" s="11">
        <is>
          <t>XSTO</t>
        </is>
      </c>
    </row>
    <row r="2357" spans="2:5">
      <c r="B2357" t="inlineStr" s="11">
        <is>
          <t>Friday 17 Jul26 16:11:41</t>
        </is>
      </c>
      <c r="C2357" s="11">
        <v>2</v>
      </c>
      <c r="D2357" s="11">
        <v>96.180000000000007</v>
      </c>
      <c r="E2357" t="inlineStr" s="11">
        <is>
          <t>XSTO</t>
        </is>
      </c>
    </row>
    <row r="2358" spans="2:5">
      <c r="B2358" t="inlineStr" s="11">
        <is>
          <t>Friday 17 Jul26 16:11:43</t>
        </is>
      </c>
      <c r="C2358" s="11">
        <v>1034</v>
      </c>
      <c r="D2358" s="11">
        <v>96.180000000000007</v>
      </c>
      <c r="E2358" t="inlineStr" s="11">
        <is>
          <t>XSTO</t>
        </is>
      </c>
    </row>
    <row r="2359" spans="2:5">
      <c r="B2359" t="inlineStr" s="11">
        <is>
          <t>Friday 17 Jul26 16:11:43</t>
        </is>
      </c>
      <c r="C2359" s="11">
        <v>503</v>
      </c>
      <c r="D2359" s="11">
        <v>96.180000000000007</v>
      </c>
      <c r="E2359" t="inlineStr" s="11">
        <is>
          <t>XSTO</t>
        </is>
      </c>
    </row>
    <row r="2360" spans="2:5">
      <c r="B2360" t="inlineStr" s="11">
        <is>
          <t>Friday 17 Jul26 16:12:05</t>
        </is>
      </c>
      <c r="C2360" s="11">
        <v>839</v>
      </c>
      <c r="D2360" s="11">
        <v>96.200000000000003</v>
      </c>
      <c r="E2360" t="inlineStr" s="11">
        <is>
          <t>XSTO</t>
        </is>
      </c>
    </row>
    <row r="2361" spans="2:5">
      <c r="B2361" t="inlineStr" s="11">
        <is>
          <t>Friday 17 Jul26 16:12:05</t>
        </is>
      </c>
      <c r="C2361" s="11">
        <v>1776</v>
      </c>
      <c r="D2361" s="11">
        <v>96.200000000000003</v>
      </c>
      <c r="E2361" t="inlineStr" s="11">
        <is>
          <t>XSTO</t>
        </is>
      </c>
    </row>
    <row r="2362" spans="2:5">
      <c r="B2362" t="inlineStr" s="11">
        <is>
          <t>Friday 17 Jul26 16:12:05</t>
        </is>
      </c>
      <c r="C2362" s="11">
        <v>375</v>
      </c>
      <c r="D2362" s="11">
        <v>96.200000000000003</v>
      </c>
      <c r="E2362" t="inlineStr" s="11">
        <is>
          <t>XSTO</t>
        </is>
      </c>
    </row>
    <row r="2363" spans="2:5">
      <c r="B2363" t="inlineStr" s="11">
        <is>
          <t>Friday 17 Jul26 16:12:05</t>
        </is>
      </c>
      <c r="C2363" s="11">
        <v>968</v>
      </c>
      <c r="D2363" s="11">
        <v>96.200000000000003</v>
      </c>
      <c r="E2363" t="inlineStr" s="11">
        <is>
          <t>XSTO</t>
        </is>
      </c>
    </row>
    <row r="2364" spans="2:5">
      <c r="B2364" t="inlineStr" s="11">
        <is>
          <t>Friday 17 Jul26 16:12:05</t>
        </is>
      </c>
      <c r="C2364" s="11">
        <v>353</v>
      </c>
      <c r="D2364" s="11">
        <v>96.200000000000003</v>
      </c>
      <c r="E2364" t="inlineStr" s="11">
        <is>
          <t>XSTO</t>
        </is>
      </c>
    </row>
    <row r="2365" spans="2:5">
      <c r="B2365" t="inlineStr" s="11">
        <is>
          <t>Friday 17 Jul26 16:12:05</t>
        </is>
      </c>
      <c r="C2365" s="11">
        <v>729</v>
      </c>
      <c r="D2365" s="11">
        <v>96.200000000000003</v>
      </c>
      <c r="E2365" t="inlineStr" s="11">
        <is>
          <t>XSTO</t>
        </is>
      </c>
    </row>
    <row r="2366" spans="2:5">
      <c r="B2366" t="inlineStr" s="11">
        <is>
          <t>Friday 17 Jul26 16:12:05</t>
        </is>
      </c>
      <c r="C2366" s="11">
        <v>1119</v>
      </c>
      <c r="D2366" s="11">
        <v>96.200000000000003</v>
      </c>
      <c r="E2366" t="inlineStr" s="11">
        <is>
          <t>XSTO</t>
        </is>
      </c>
    </row>
    <row r="2367" spans="2:5">
      <c r="B2367" t="inlineStr" s="11">
        <is>
          <t>Friday 17 Jul26 16:12:06</t>
        </is>
      </c>
      <c r="C2367" s="11">
        <v>500</v>
      </c>
      <c r="D2367" s="11">
        <v>96.200000000000003</v>
      </c>
      <c r="E2367" t="inlineStr" s="11">
        <is>
          <t>XSTO</t>
        </is>
      </c>
    </row>
    <row r="2368" spans="2:5">
      <c r="B2368" t="inlineStr" s="11">
        <is>
          <t>Friday 17 Jul26 16:12:06</t>
        </is>
      </c>
      <c r="C2368" s="11">
        <v>1136</v>
      </c>
      <c r="D2368" s="11">
        <v>96.200000000000003</v>
      </c>
      <c r="E2368" t="inlineStr" s="11">
        <is>
          <t>XSTO</t>
        </is>
      </c>
    </row>
    <row r="2369" spans="2:5">
      <c r="B2369" t="inlineStr" s="11">
        <is>
          <t>Friday 17 Jul26 16:12:48</t>
        </is>
      </c>
      <c r="C2369" s="11">
        <v>968</v>
      </c>
      <c r="D2369" s="11">
        <v>96.260000000000005</v>
      </c>
      <c r="E2369" t="inlineStr" s="11">
        <is>
          <t>XSTO</t>
        </is>
      </c>
    </row>
    <row r="2370" spans="2:5">
      <c r="B2370" t="inlineStr" s="11">
        <is>
          <t>Friday 17 Jul26 16:12:48</t>
        </is>
      </c>
      <c r="C2370" s="11">
        <v>823</v>
      </c>
      <c r="D2370" s="11">
        <v>96.260000000000005</v>
      </c>
      <c r="E2370" t="inlineStr" s="11">
        <is>
          <t>XSTO</t>
        </is>
      </c>
    </row>
    <row r="2371" spans="2:5">
      <c r="B2371" t="inlineStr" s="11">
        <is>
          <t>Friday 17 Jul26 16:12:48</t>
        </is>
      </c>
      <c r="C2371" s="11">
        <v>347</v>
      </c>
      <c r="D2371" s="11">
        <v>96.260000000000005</v>
      </c>
      <c r="E2371" t="inlineStr" s="11">
        <is>
          <t>XSTO</t>
        </is>
      </c>
    </row>
    <row r="2372" spans="2:5">
      <c r="B2372" t="inlineStr" s="11">
        <is>
          <t>Friday 17 Jul26 16:12:48</t>
        </is>
      </c>
      <c r="C2372" s="11">
        <v>856</v>
      </c>
      <c r="D2372" s="11">
        <v>96.260000000000005</v>
      </c>
      <c r="E2372" t="inlineStr" s="11">
        <is>
          <t>XSTO</t>
        </is>
      </c>
    </row>
    <row r="2373" spans="2:5">
      <c r="B2373" t="inlineStr" s="11">
        <is>
          <t>Friday 17 Jul26 16:12:48</t>
        </is>
      </c>
      <c r="C2373" s="11">
        <v>495</v>
      </c>
      <c r="D2373" s="11">
        <v>96.260000000000005</v>
      </c>
      <c r="E2373" t="inlineStr" s="11">
        <is>
          <t>XSTO</t>
        </is>
      </c>
    </row>
    <row r="2374" spans="2:5">
      <c r="B2374" t="inlineStr" s="11">
        <is>
          <t>Friday 17 Jul26 16:12:48</t>
        </is>
      </c>
      <c r="C2374" s="11">
        <v>1723</v>
      </c>
      <c r="D2374" s="11">
        <v>96.260000000000005</v>
      </c>
      <c r="E2374" t="inlineStr" s="11">
        <is>
          <t>XSTO</t>
        </is>
      </c>
    </row>
    <row r="2375" spans="2:5">
      <c r="B2375" t="inlineStr" s="11">
        <is>
          <t>Friday 17 Jul26 16:12:49</t>
        </is>
      </c>
      <c r="C2375" s="11">
        <v>566</v>
      </c>
      <c r="D2375" s="11">
        <v>96.260000000000005</v>
      </c>
      <c r="E2375" t="inlineStr" s="11">
        <is>
          <t>XSTO</t>
        </is>
      </c>
    </row>
    <row r="2376" spans="2:5">
      <c r="B2376" t="inlineStr" s="11">
        <is>
          <t>Friday 17 Jul26 16:12:49</t>
        </is>
      </c>
      <c r="C2376" s="11">
        <v>968</v>
      </c>
      <c r="D2376" s="11">
        <v>96.260000000000005</v>
      </c>
      <c r="E2376" t="inlineStr" s="11">
        <is>
          <t>XSTO</t>
        </is>
      </c>
    </row>
    <row r="2377" spans="2:5">
      <c r="B2377" t="inlineStr" s="11">
        <is>
          <t>Friday 17 Jul26 16:12:49</t>
        </is>
      </c>
      <c r="C2377" s="11">
        <v>854</v>
      </c>
      <c r="D2377" s="11">
        <v>96.260000000000005</v>
      </c>
      <c r="E2377" t="inlineStr" s="11">
        <is>
          <t>XSTO</t>
        </is>
      </c>
    </row>
    <row r="2378" spans="2:5">
      <c r="B2378" t="inlineStr" s="11">
        <is>
          <t>Friday 17 Jul26 16:12:49</t>
        </is>
      </c>
      <c r="C2378" s="11">
        <v>797</v>
      </c>
      <c r="D2378" s="11">
        <v>96.260000000000005</v>
      </c>
      <c r="E2378" t="inlineStr" s="11">
        <is>
          <t>XSTO</t>
        </is>
      </c>
    </row>
    <row r="2379" spans="2:5">
      <c r="B2379" t="inlineStr" s="11">
        <is>
          <t>Friday 17 Jul26 16:12:49</t>
        </is>
      </c>
      <c r="C2379" s="11">
        <v>968</v>
      </c>
      <c r="D2379" s="11">
        <v>96.260000000000005</v>
      </c>
      <c r="E2379" t="inlineStr" s="11">
        <is>
          <t>XSTO</t>
        </is>
      </c>
    </row>
    <row r="2380" spans="2:5">
      <c r="B2380" t="inlineStr" s="11">
        <is>
          <t>Friday 17 Jul26 16:12:49</t>
        </is>
      </c>
      <c r="C2380" s="11">
        <v>566</v>
      </c>
      <c r="D2380" s="11">
        <v>96.260000000000005</v>
      </c>
      <c r="E2380" t="inlineStr" s="11">
        <is>
          <t>XSTO</t>
        </is>
      </c>
    </row>
    <row r="2381" spans="2:5">
      <c r="B2381" t="inlineStr" s="11">
        <is>
          <t>Friday 17 Jul26 16:12:49</t>
        </is>
      </c>
      <c r="C2381" s="11">
        <v>731</v>
      </c>
      <c r="D2381" s="11">
        <v>96.260000000000005</v>
      </c>
      <c r="E2381" t="inlineStr" s="11">
        <is>
          <t>XSTO</t>
        </is>
      </c>
    </row>
    <row r="2382" spans="2:5">
      <c r="B2382" t="inlineStr" s="11">
        <is>
          <t>Friday 17 Jul26 16:12:49</t>
        </is>
      </c>
      <c r="C2382" s="11">
        <v>2</v>
      </c>
      <c r="D2382" s="11">
        <v>96.260000000000005</v>
      </c>
      <c r="E2382" t="inlineStr" s="11">
        <is>
          <t>XSTO</t>
        </is>
      </c>
    </row>
    <row r="2383" spans="2:5">
      <c r="B2383" t="inlineStr" s="11">
        <is>
          <t>Friday 17 Jul26 16:12:49</t>
        </is>
      </c>
      <c r="C2383" s="11">
        <v>1126</v>
      </c>
      <c r="D2383" s="11">
        <v>96.260000000000005</v>
      </c>
      <c r="E2383" t="inlineStr" s="11">
        <is>
          <t>XSTO</t>
        </is>
      </c>
    </row>
    <row r="2384" spans="2:5">
      <c r="B2384" t="inlineStr" s="11">
        <is>
          <t>Friday 17 Jul26 16:12:49</t>
        </is>
      </c>
      <c r="C2384" s="11">
        <v>279</v>
      </c>
      <c r="D2384" s="11">
        <v>96.260000000000005</v>
      </c>
      <c r="E2384" t="inlineStr" s="11">
        <is>
          <t>XSTO</t>
        </is>
      </c>
    </row>
    <row r="2385" spans="2:5">
      <c r="B2385" t="inlineStr" s="11">
        <is>
          <t>Friday 17 Jul26 16:12:49</t>
        </is>
      </c>
      <c r="C2385" s="11">
        <v>968</v>
      </c>
      <c r="D2385" s="11">
        <v>96.260000000000005</v>
      </c>
      <c r="E2385" t="inlineStr" s="11">
        <is>
          <t>XSTO</t>
        </is>
      </c>
    </row>
    <row r="2386" spans="2:5">
      <c r="B2386" t="inlineStr" s="11">
        <is>
          <t>Friday 17 Jul26 16:12:49</t>
        </is>
      </c>
      <c r="C2386" s="11">
        <v>1042</v>
      </c>
      <c r="D2386" s="11">
        <v>96.260000000000005</v>
      </c>
      <c r="E2386" t="inlineStr" s="11">
        <is>
          <t>XSTO</t>
        </is>
      </c>
    </row>
    <row r="2387" spans="2:5">
      <c r="B2387" t="inlineStr" s="11">
        <is>
          <t>Friday 17 Jul26 16:12:50</t>
        </is>
      </c>
      <c r="C2387" s="11">
        <v>12</v>
      </c>
      <c r="D2387" s="11">
        <v>96.239999999999995</v>
      </c>
      <c r="E2387" t="inlineStr" s="11">
        <is>
          <t>XSTO</t>
        </is>
      </c>
    </row>
    <row r="2388" spans="2:5">
      <c r="B2388" t="inlineStr" s="11">
        <is>
          <t>Friday 17 Jul26 16:12:50</t>
        </is>
      </c>
      <c r="C2388" s="11">
        <v>503</v>
      </c>
      <c r="D2388" s="11">
        <v>96.260000000000005</v>
      </c>
      <c r="E2388" t="inlineStr" s="11">
        <is>
          <t>XSTO</t>
        </is>
      </c>
    </row>
    <row r="2389" spans="2:5">
      <c r="B2389" t="inlineStr" s="11">
        <is>
          <t>Friday 17 Jul26 16:12:50</t>
        </is>
      </c>
      <c r="C2389" s="11">
        <v>1071</v>
      </c>
      <c r="D2389" s="11">
        <v>96.260000000000005</v>
      </c>
      <c r="E2389" t="inlineStr" s="11">
        <is>
          <t>XSTO</t>
        </is>
      </c>
    </row>
    <row r="2390" spans="2:5">
      <c r="B2390" t="inlineStr" s="11">
        <is>
          <t>Friday 17 Jul26 16:12:50</t>
        </is>
      </c>
      <c r="C2390" s="11">
        <v>1660</v>
      </c>
      <c r="D2390" s="11">
        <v>96.260000000000005</v>
      </c>
      <c r="E2390" t="inlineStr" s="11">
        <is>
          <t>XSTO</t>
        </is>
      </c>
    </row>
    <row r="2391" spans="2:5">
      <c r="B2391" t="inlineStr" s="11">
        <is>
          <t>Friday 17 Jul26 16:12:50</t>
        </is>
      </c>
      <c r="C2391" s="11">
        <v>1531</v>
      </c>
      <c r="D2391" s="11">
        <v>96.239999999999995</v>
      </c>
      <c r="E2391" t="inlineStr" s="11">
        <is>
          <t>XSTO</t>
        </is>
      </c>
    </row>
    <row r="2392" spans="2:5">
      <c r="B2392" t="inlineStr" s="11">
        <is>
          <t>Friday 17 Jul26 16:12:50</t>
        </is>
      </c>
      <c r="C2392" s="11">
        <v>291</v>
      </c>
      <c r="D2392" s="11">
        <v>96.260000000000005</v>
      </c>
      <c r="E2392" t="inlineStr" s="11">
        <is>
          <t>XSTO</t>
        </is>
      </c>
    </row>
    <row r="2393" spans="2:5">
      <c r="B2393" t="inlineStr" s="11">
        <is>
          <t>Friday 17 Jul26 16:12:50</t>
        </is>
      </c>
      <c r="C2393" s="11">
        <v>968</v>
      </c>
      <c r="D2393" s="11">
        <v>96.260000000000005</v>
      </c>
      <c r="E2393" t="inlineStr" s="11">
        <is>
          <t>XSTO</t>
        </is>
      </c>
    </row>
    <row r="2394" spans="2:5">
      <c r="B2394" t="inlineStr" s="11">
        <is>
          <t>Friday 17 Jul26 16:12:50</t>
        </is>
      </c>
      <c r="C2394" s="11">
        <v>767</v>
      </c>
      <c r="D2394" s="11">
        <v>96.260000000000005</v>
      </c>
      <c r="E2394" t="inlineStr" s="11">
        <is>
          <t>XSTO</t>
        </is>
      </c>
    </row>
    <row r="2395" spans="2:5">
      <c r="B2395" t="inlineStr" s="11">
        <is>
          <t>Friday 17 Jul26 16:12:50</t>
        </is>
      </c>
      <c r="C2395" s="11">
        <v>990</v>
      </c>
      <c r="D2395" s="11">
        <v>96.260000000000005</v>
      </c>
      <c r="E2395" t="inlineStr" s="11">
        <is>
          <t>XSTO</t>
        </is>
      </c>
    </row>
    <row r="2396" spans="2:5">
      <c r="B2396" t="inlineStr" s="11">
        <is>
          <t>Friday 17 Jul26 16:12:50</t>
        </is>
      </c>
      <c r="C2396" s="11">
        <v>1830</v>
      </c>
      <c r="D2396" s="11">
        <v>96.260000000000005</v>
      </c>
      <c r="E2396" t="inlineStr" s="11">
        <is>
          <t>XSTO</t>
        </is>
      </c>
    </row>
    <row r="2397" spans="2:5">
      <c r="B2397" t="inlineStr" s="11">
        <is>
          <t>Friday 17 Jul26 16:12:50</t>
        </is>
      </c>
      <c r="C2397" s="11">
        <v>10</v>
      </c>
      <c r="D2397" s="11">
        <v>96.260000000000005</v>
      </c>
      <c r="E2397" t="inlineStr" s="11">
        <is>
          <t>XSTO</t>
        </is>
      </c>
    </row>
    <row r="2398" spans="2:5">
      <c r="B2398" t="inlineStr" s="11">
        <is>
          <t>Friday 17 Jul26 16:13:16</t>
        </is>
      </c>
      <c r="C2398" s="11">
        <v>500</v>
      </c>
      <c r="D2398" s="11">
        <v>96.260000000000005</v>
      </c>
      <c r="E2398" t="inlineStr" s="11">
        <is>
          <t>XSTO</t>
        </is>
      </c>
    </row>
    <row r="2399" spans="2:5">
      <c r="B2399" t="inlineStr" s="11">
        <is>
          <t>Friday 17 Jul26 16:13:19</t>
        </is>
      </c>
      <c r="C2399" s="11">
        <v>790</v>
      </c>
      <c r="D2399" s="11">
        <v>96.260000000000005</v>
      </c>
      <c r="E2399" t="inlineStr" s="11">
        <is>
          <t>XSTO</t>
        </is>
      </c>
    </row>
    <row r="2400" spans="2:5">
      <c r="B2400" t="inlineStr" s="11">
        <is>
          <t>Friday 17 Jul26 16:13:24</t>
        </is>
      </c>
      <c r="C2400" s="11">
        <v>968</v>
      </c>
      <c r="D2400" s="11">
        <v>96.239999999999995</v>
      </c>
      <c r="E2400" t="inlineStr" s="11">
        <is>
          <t>XSTO</t>
        </is>
      </c>
    </row>
    <row r="2401" spans="2:5">
      <c r="B2401" t="inlineStr" s="11">
        <is>
          <t>Friday 17 Jul26 16:13:24</t>
        </is>
      </c>
      <c r="C2401" s="11">
        <v>566</v>
      </c>
      <c r="D2401" s="11">
        <v>96.239999999999995</v>
      </c>
      <c r="E2401" t="inlineStr" s="11">
        <is>
          <t>XSTO</t>
        </is>
      </c>
    </row>
    <row r="2402" spans="2:5">
      <c r="B2402" t="inlineStr" s="11">
        <is>
          <t>Friday 17 Jul26 16:13:28</t>
        </is>
      </c>
      <c r="C2402" s="11">
        <v>968</v>
      </c>
      <c r="D2402" s="11">
        <v>96.239999999999995</v>
      </c>
      <c r="E2402" t="inlineStr" s="11">
        <is>
          <t>XSTO</t>
        </is>
      </c>
    </row>
    <row r="2403" spans="2:5">
      <c r="B2403" t="inlineStr" s="11">
        <is>
          <t>Friday 17 Jul26 16:13:28</t>
        </is>
      </c>
      <c r="C2403" s="11">
        <v>566</v>
      </c>
      <c r="D2403" s="11">
        <v>96.239999999999995</v>
      </c>
      <c r="E2403" t="inlineStr" s="11">
        <is>
          <t>XSTO</t>
        </is>
      </c>
    </row>
    <row r="2404" spans="2:5">
      <c r="B2404" t="inlineStr" s="11">
        <is>
          <t>Friday 17 Jul26 16:13:28</t>
        </is>
      </c>
      <c r="C2404" s="11">
        <v>965</v>
      </c>
      <c r="D2404" s="11">
        <v>96.239999999999995</v>
      </c>
      <c r="E2404" t="inlineStr" s="11">
        <is>
          <t>XSTO</t>
        </is>
      </c>
    </row>
    <row r="2405" spans="2:5">
      <c r="B2405" t="inlineStr" s="11">
        <is>
          <t>Friday 17 Jul26 16:13:28</t>
        </is>
      </c>
      <c r="C2405" s="11">
        <v>752</v>
      </c>
      <c r="D2405" s="11">
        <v>96.239999999999995</v>
      </c>
      <c r="E2405" t="inlineStr" s="11">
        <is>
          <t>XSTO</t>
        </is>
      </c>
    </row>
    <row r="2406" spans="2:5">
      <c r="B2406" t="inlineStr" s="11">
        <is>
          <t>Friday 17 Jul26 16:13:35</t>
        </is>
      </c>
      <c r="C2406" s="11">
        <v>1157</v>
      </c>
      <c r="D2406" s="11">
        <v>96.200000000000003</v>
      </c>
      <c r="E2406" t="inlineStr" s="11">
        <is>
          <t>XSTO</t>
        </is>
      </c>
    </row>
    <row r="2407" spans="2:5">
      <c r="B2407" t="inlineStr" s="11">
        <is>
          <t>Friday 17 Jul26 16:13:39</t>
        </is>
      </c>
      <c r="C2407" s="11">
        <v>1746</v>
      </c>
      <c r="D2407" s="11">
        <v>96.200000000000003</v>
      </c>
      <c r="E2407" t="inlineStr" s="11">
        <is>
          <t>XSTO</t>
        </is>
      </c>
    </row>
    <row r="2408" spans="2:5">
      <c r="B2408" t="inlineStr" s="11">
        <is>
          <t>Friday 17 Jul26 16:13:48</t>
        </is>
      </c>
      <c r="C2408" s="11">
        <v>1069</v>
      </c>
      <c r="D2408" s="11">
        <v>96.200000000000003</v>
      </c>
      <c r="E2408" t="inlineStr" s="11">
        <is>
          <t>XSTO</t>
        </is>
      </c>
    </row>
    <row r="2409" spans="2:5">
      <c r="B2409" t="inlineStr" s="11">
        <is>
          <t>Friday 17 Jul26 16:14:02</t>
        </is>
      </c>
      <c r="C2409" s="11">
        <v>1548</v>
      </c>
      <c r="D2409" s="11">
        <v>96.200000000000003</v>
      </c>
      <c r="E2409" t="inlineStr" s="11">
        <is>
          <t>XSTO</t>
        </is>
      </c>
    </row>
    <row r="2410" spans="2:5">
      <c r="B2410" t="inlineStr" s="11">
        <is>
          <t>Friday 17 Jul26 16:14:06</t>
        </is>
      </c>
      <c r="C2410" s="11">
        <v>345</v>
      </c>
      <c r="D2410" s="11">
        <v>96.200000000000003</v>
      </c>
      <c r="E2410" t="inlineStr" s="11">
        <is>
          <t>XSTO</t>
        </is>
      </c>
    </row>
    <row r="2411" spans="2:5">
      <c r="B2411" t="inlineStr" s="11">
        <is>
          <t>Friday 17 Jul26 16:14:06</t>
        </is>
      </c>
      <c r="C2411" s="11">
        <v>836</v>
      </c>
      <c r="D2411" s="11">
        <v>96.200000000000003</v>
      </c>
      <c r="E2411" t="inlineStr" s="11">
        <is>
          <t>XSTO</t>
        </is>
      </c>
    </row>
    <row r="2412" spans="2:5">
      <c r="B2412" t="inlineStr" s="11">
        <is>
          <t>Friday 17 Jul26 16:14:25</t>
        </is>
      </c>
      <c r="C2412" s="11">
        <v>225</v>
      </c>
      <c r="D2412" s="11">
        <v>96.159999999999997</v>
      </c>
      <c r="E2412" t="inlineStr" s="11">
        <is>
          <t>XSTO</t>
        </is>
      </c>
    </row>
    <row r="2413" spans="2:5">
      <c r="B2413" t="inlineStr" s="11">
        <is>
          <t>Friday 17 Jul26 16:14:41</t>
        </is>
      </c>
      <c r="C2413" s="11">
        <v>968</v>
      </c>
      <c r="D2413" s="11">
        <v>96.159999999999997</v>
      </c>
      <c r="E2413" t="inlineStr" s="11">
        <is>
          <t>XSTO</t>
        </is>
      </c>
    </row>
    <row r="2414" spans="2:5">
      <c r="B2414" t="inlineStr" s="11">
        <is>
          <t>Friday 17 Jul26 16:14:41</t>
        </is>
      </c>
      <c r="C2414" s="11">
        <v>500</v>
      </c>
      <c r="D2414" s="11">
        <v>96.159999999999997</v>
      </c>
      <c r="E2414" t="inlineStr" s="11">
        <is>
          <t>XSTO</t>
        </is>
      </c>
    </row>
    <row r="2415" spans="2:5">
      <c r="B2415" t="inlineStr" s="11">
        <is>
          <t>Friday 17 Jul26 16:15:02</t>
        </is>
      </c>
      <c r="C2415" s="11">
        <v>1236</v>
      </c>
      <c r="D2415" s="11">
        <v>96.140000000000001</v>
      </c>
      <c r="E2415" t="inlineStr" s="11">
        <is>
          <t>XSTO</t>
        </is>
      </c>
    </row>
    <row r="2416" spans="2:5">
      <c r="B2416" t="inlineStr" s="11">
        <is>
          <t>Friday 17 Jul26 16:15:02</t>
        </is>
      </c>
      <c r="C2416" s="11">
        <v>509</v>
      </c>
      <c r="D2416" s="11">
        <v>96.120000000000005</v>
      </c>
      <c r="E2416" t="inlineStr" s="11">
        <is>
          <t>XSTO</t>
        </is>
      </c>
    </row>
    <row r="2417" spans="2:5">
      <c r="B2417" t="inlineStr" s="11">
        <is>
          <t>Friday 17 Jul26 16:15:02</t>
        </is>
      </c>
      <c r="C2417" s="11">
        <v>76</v>
      </c>
      <c r="D2417" s="11">
        <v>96.120000000000005</v>
      </c>
      <c r="E2417" t="inlineStr" s="11">
        <is>
          <t>XSTO</t>
        </is>
      </c>
    </row>
    <row r="2418" spans="2:5">
      <c r="B2418" t="inlineStr" s="11">
        <is>
          <t>Friday 17 Jul26 16:15:02</t>
        </is>
      </c>
      <c r="C2418" s="11">
        <v>968</v>
      </c>
      <c r="D2418" s="11">
        <v>96.140000000000001</v>
      </c>
      <c r="E2418" t="inlineStr" s="11">
        <is>
          <t>XSTO</t>
        </is>
      </c>
    </row>
    <row r="2419" spans="2:5">
      <c r="B2419" t="inlineStr" s="11">
        <is>
          <t>Friday 17 Jul26 16:15:02</t>
        </is>
      </c>
      <c r="C2419" s="11">
        <v>830</v>
      </c>
      <c r="D2419" s="11">
        <v>96.140000000000001</v>
      </c>
      <c r="E2419" t="inlineStr" s="11">
        <is>
          <t>XSTO</t>
        </is>
      </c>
    </row>
    <row r="2420" spans="2:5">
      <c r="B2420" t="inlineStr" s="11">
        <is>
          <t>Friday 17 Jul26 16:15:02</t>
        </is>
      </c>
      <c r="C2420" s="11">
        <v>254</v>
      </c>
      <c r="D2420" s="11">
        <v>96.140000000000001</v>
      </c>
      <c r="E2420" t="inlineStr" s="11">
        <is>
          <t>XSTO</t>
        </is>
      </c>
    </row>
    <row r="2421" spans="2:5">
      <c r="B2421" t="inlineStr" s="11">
        <is>
          <t>Friday 17 Jul26 16:15:02</t>
        </is>
      </c>
      <c r="C2421" s="11">
        <v>1879</v>
      </c>
      <c r="D2421" s="11">
        <v>96.140000000000001</v>
      </c>
      <c r="E2421" t="inlineStr" s="11">
        <is>
          <t>XSTO</t>
        </is>
      </c>
    </row>
    <row r="2422" spans="2:5">
      <c r="B2422" t="inlineStr" s="11">
        <is>
          <t>Friday 17 Jul26 16:15:02</t>
        </is>
      </c>
      <c r="C2422" s="11">
        <v>1076</v>
      </c>
      <c r="D2422" s="11">
        <v>96.140000000000001</v>
      </c>
      <c r="E2422" t="inlineStr" s="11">
        <is>
          <t>XSTO</t>
        </is>
      </c>
    </row>
    <row r="2423" spans="2:5">
      <c r="B2423" t="inlineStr" s="11">
        <is>
          <t>Friday 17 Jul26 16:15:08</t>
        </is>
      </c>
      <c r="C2423" s="11">
        <v>929</v>
      </c>
      <c r="D2423" s="11">
        <v>96.060000000000002</v>
      </c>
      <c r="E2423" t="inlineStr" s="11">
        <is>
          <t>XSTO</t>
        </is>
      </c>
    </row>
    <row r="2424" spans="2:5">
      <c r="B2424" t="inlineStr" s="11">
        <is>
          <t>Friday 17 Jul26 16:15:09</t>
        </is>
      </c>
      <c r="C2424" s="11">
        <v>992</v>
      </c>
      <c r="D2424" s="11">
        <v>96.060000000000002</v>
      </c>
      <c r="E2424" t="inlineStr" s="11">
        <is>
          <t>XSTO</t>
        </is>
      </c>
    </row>
    <row r="2425" spans="2:5">
      <c r="B2425" t="inlineStr" s="11">
        <is>
          <t>Friday 17 Jul26 16:15:09</t>
        </is>
      </c>
      <c r="C2425" s="11">
        <v>375</v>
      </c>
      <c r="D2425" s="11">
        <v>96.060000000000002</v>
      </c>
      <c r="E2425" t="inlineStr" s="11">
        <is>
          <t>XSTO</t>
        </is>
      </c>
    </row>
    <row r="2426" spans="2:5">
      <c r="B2426" t="inlineStr" s="11">
        <is>
          <t>Friday 17 Jul26 16:15:14</t>
        </is>
      </c>
      <c r="C2426" s="11">
        <v>500</v>
      </c>
      <c r="D2426" s="11">
        <v>96.060000000000002</v>
      </c>
      <c r="E2426" t="inlineStr" s="11">
        <is>
          <t>XSTO</t>
        </is>
      </c>
    </row>
    <row r="2427" spans="2:5">
      <c r="B2427" t="inlineStr" s="11">
        <is>
          <t>Friday 17 Jul26 16:15:14</t>
        </is>
      </c>
      <c r="C2427" s="11">
        <v>571</v>
      </c>
      <c r="D2427" s="11">
        <v>96.060000000000002</v>
      </c>
      <c r="E2427" t="inlineStr" s="11">
        <is>
          <t>XSTO</t>
        </is>
      </c>
    </row>
    <row r="2428" spans="2:5">
      <c r="B2428" t="inlineStr" s="11">
        <is>
          <t>Friday 17 Jul26 16:16:09</t>
        </is>
      </c>
      <c r="C2428" s="11">
        <v>566</v>
      </c>
      <c r="D2428" s="11">
        <v>96.180000000000007</v>
      </c>
      <c r="E2428" t="inlineStr" s="11">
        <is>
          <t>XSTO</t>
        </is>
      </c>
    </row>
    <row r="2429" spans="2:5">
      <c r="B2429" t="inlineStr" s="11">
        <is>
          <t>Friday 17 Jul26 16:16:09</t>
        </is>
      </c>
      <c r="C2429" s="11">
        <v>565</v>
      </c>
      <c r="D2429" s="11">
        <v>96.180000000000007</v>
      </c>
      <c r="E2429" t="inlineStr" s="11">
        <is>
          <t>XSTO</t>
        </is>
      </c>
    </row>
    <row r="2430" spans="2:5">
      <c r="B2430" t="inlineStr" s="11">
        <is>
          <t>Friday 17 Jul26 16:16:09</t>
        </is>
      </c>
      <c r="C2430" s="11">
        <v>1429</v>
      </c>
      <c r="D2430" s="11">
        <v>96.180000000000007</v>
      </c>
      <c r="E2430" t="inlineStr" s="11">
        <is>
          <t>XSTO</t>
        </is>
      </c>
    </row>
    <row r="2431" spans="2:5">
      <c r="B2431" t="inlineStr" s="11">
        <is>
          <t>Friday 17 Jul26 16:16:10</t>
        </is>
      </c>
      <c r="C2431" s="11">
        <v>288</v>
      </c>
      <c r="D2431" s="11">
        <v>96.180000000000007</v>
      </c>
      <c r="E2431" t="inlineStr" s="11">
        <is>
          <t>XSTO</t>
        </is>
      </c>
    </row>
    <row r="2432" spans="2:5">
      <c r="B2432" t="inlineStr" s="11">
        <is>
          <t>Friday 17 Jul26 16:16:11</t>
        </is>
      </c>
      <c r="C2432" s="11">
        <v>563</v>
      </c>
      <c r="D2432" s="11">
        <v>96.180000000000007</v>
      </c>
      <c r="E2432" t="inlineStr" s="11">
        <is>
          <t>XSTO</t>
        </is>
      </c>
    </row>
    <row r="2433" spans="2:5">
      <c r="B2433" t="inlineStr" s="11">
        <is>
          <t>Friday 17 Jul26 16:16:11</t>
        </is>
      </c>
      <c r="C2433" s="11">
        <v>500</v>
      </c>
      <c r="D2433" s="11">
        <v>96.180000000000007</v>
      </c>
      <c r="E2433" t="inlineStr" s="11">
        <is>
          <t>XSTO</t>
        </is>
      </c>
    </row>
    <row r="2434" spans="2:5">
      <c r="B2434" t="inlineStr" s="11">
        <is>
          <t>Friday 17 Jul26 16:16:16</t>
        </is>
      </c>
      <c r="C2434" s="11">
        <v>539</v>
      </c>
      <c r="D2434" s="11">
        <v>96.180000000000007</v>
      </c>
      <c r="E2434" t="inlineStr" s="11">
        <is>
          <t>XSTO</t>
        </is>
      </c>
    </row>
    <row r="2435" spans="2:5">
      <c r="B2435" t="inlineStr" s="11">
        <is>
          <t>Friday 17 Jul26 16:16:16</t>
        </is>
      </c>
      <c r="C2435" s="11">
        <v>280</v>
      </c>
      <c r="D2435" s="11">
        <v>96.180000000000007</v>
      </c>
      <c r="E2435" t="inlineStr" s="11">
        <is>
          <t>XSTO</t>
        </is>
      </c>
    </row>
    <row r="2436" spans="2:5">
      <c r="B2436" t="inlineStr" s="11">
        <is>
          <t>Friday 17 Jul26 16:16:26</t>
        </is>
      </c>
      <c r="C2436" s="11">
        <v>543</v>
      </c>
      <c r="D2436" s="11">
        <v>96.180000000000007</v>
      </c>
      <c r="E2436" t="inlineStr" s="11">
        <is>
          <t>XSTO</t>
        </is>
      </c>
    </row>
    <row r="2437" spans="2:5">
      <c r="B2437" t="inlineStr" s="11">
        <is>
          <t>Friday 17 Jul26 16:16:26</t>
        </is>
      </c>
      <c r="C2437" s="11">
        <v>545</v>
      </c>
      <c r="D2437" s="11">
        <v>96.180000000000007</v>
      </c>
      <c r="E2437" t="inlineStr" s="11">
        <is>
          <t>XSTO</t>
        </is>
      </c>
    </row>
    <row r="2438" spans="2:5">
      <c r="B2438" t="inlineStr" s="11">
        <is>
          <t>Friday 17 Jul26 16:16:33</t>
        </is>
      </c>
      <c r="C2438" s="11">
        <v>524</v>
      </c>
      <c r="D2438" s="11">
        <v>96.180000000000007</v>
      </c>
      <c r="E2438" t="inlineStr" s="11">
        <is>
          <t>XSTO</t>
        </is>
      </c>
    </row>
    <row r="2439" spans="2:5">
      <c r="B2439" t="inlineStr" s="11">
        <is>
          <t>Friday 17 Jul26 16:16:33</t>
        </is>
      </c>
      <c r="C2439" s="11">
        <v>353</v>
      </c>
      <c r="D2439" s="11">
        <v>96.180000000000007</v>
      </c>
      <c r="E2439" t="inlineStr" s="11">
        <is>
          <t>XSTO</t>
        </is>
      </c>
    </row>
    <row r="2440" spans="2:5">
      <c r="B2440" t="inlineStr" s="11">
        <is>
          <t>Friday 17 Jul26 16:16:34</t>
        </is>
      </c>
      <c r="C2440" s="11">
        <v>333</v>
      </c>
      <c r="D2440" s="11">
        <v>96.180000000000007</v>
      </c>
      <c r="E2440" t="inlineStr" s="11">
        <is>
          <t>XSTO</t>
        </is>
      </c>
    </row>
    <row r="2441" spans="2:5">
      <c r="B2441" t="inlineStr" s="11">
        <is>
          <t>Friday 17 Jul26 16:16:34</t>
        </is>
      </c>
      <c r="C2441" s="11">
        <v>514</v>
      </c>
      <c r="D2441" s="11">
        <v>96.180000000000007</v>
      </c>
      <c r="E2441" t="inlineStr" s="11">
        <is>
          <t>XSTO</t>
        </is>
      </c>
    </row>
    <row r="2442" spans="2:5">
      <c r="B2442" t="inlineStr" s="11">
        <is>
          <t>Friday 17 Jul26 16:16:36</t>
        </is>
      </c>
      <c r="C2442" s="11">
        <v>524</v>
      </c>
      <c r="D2442" s="11">
        <v>96.180000000000007</v>
      </c>
      <c r="E2442" t="inlineStr" s="11">
        <is>
          <t>XSTO</t>
        </is>
      </c>
    </row>
    <row r="2443" spans="2:5">
      <c r="B2443" t="inlineStr" s="11">
        <is>
          <t>Friday 17 Jul26 16:16:38</t>
        </is>
      </c>
      <c r="C2443" s="11">
        <v>534</v>
      </c>
      <c r="D2443" s="11">
        <v>96.180000000000007</v>
      </c>
      <c r="E2443" t="inlineStr" s="11">
        <is>
          <t>XSTO</t>
        </is>
      </c>
    </row>
    <row r="2444" spans="2:5">
      <c r="B2444" t="inlineStr" s="11">
        <is>
          <t>Friday 17 Jul26 16:17:09</t>
        </is>
      </c>
      <c r="C2444" s="11">
        <v>300</v>
      </c>
      <c r="D2444" s="11">
        <v>96.379999999999995</v>
      </c>
      <c r="E2444" t="inlineStr" s="11">
        <is>
          <t>XSTO</t>
        </is>
      </c>
    </row>
    <row r="2445" spans="2:5">
      <c r="B2445" t="inlineStr" s="11">
        <is>
          <t>Friday 17 Jul26 16:17:09</t>
        </is>
      </c>
      <c r="C2445" s="11">
        <v>831</v>
      </c>
      <c r="D2445" s="11">
        <v>96.379999999999995</v>
      </c>
      <c r="E2445" t="inlineStr" s="11">
        <is>
          <t>XSTO</t>
        </is>
      </c>
    </row>
    <row r="2446" spans="2:5">
      <c r="B2446" t="inlineStr" s="11">
        <is>
          <t>Friday 17 Jul26 16:17:16</t>
        </is>
      </c>
      <c r="C2446" s="11">
        <v>375</v>
      </c>
      <c r="D2446" s="11">
        <v>96.379999999999995</v>
      </c>
      <c r="E2446" t="inlineStr" s="11">
        <is>
          <t>XSTO</t>
        </is>
      </c>
    </row>
    <row r="2447" spans="2:5">
      <c r="B2447" t="inlineStr" s="11">
        <is>
          <t>Friday 17 Jul26 16:17:16</t>
        </is>
      </c>
      <c r="C2447" s="11">
        <v>1402</v>
      </c>
      <c r="D2447" s="11">
        <v>96.340000000000003</v>
      </c>
      <c r="E2447" t="inlineStr" s="11">
        <is>
          <t>XSTO</t>
        </is>
      </c>
    </row>
    <row r="2448" spans="2:5">
      <c r="B2448" t="inlineStr" s="11">
        <is>
          <t>Friday 17 Jul26 16:17:16</t>
        </is>
      </c>
      <c r="C2448" s="11">
        <v>375</v>
      </c>
      <c r="D2448" s="11">
        <v>96.359999999999999</v>
      </c>
      <c r="E2448" t="inlineStr" s="11">
        <is>
          <t>XSTO</t>
        </is>
      </c>
    </row>
    <row r="2449" spans="2:5">
      <c r="B2449" t="inlineStr" s="11">
        <is>
          <t>Friday 17 Jul26 16:17:18</t>
        </is>
      </c>
      <c r="C2449" s="11">
        <v>938</v>
      </c>
      <c r="D2449" s="11">
        <v>96.359999999999999</v>
      </c>
      <c r="E2449" t="inlineStr" s="11">
        <is>
          <t>XSTO</t>
        </is>
      </c>
    </row>
    <row r="2450" spans="2:5">
      <c r="B2450" t="inlineStr" s="11">
        <is>
          <t>Friday 17 Jul26 16:17:37</t>
        </is>
      </c>
      <c r="C2450" s="11">
        <v>1522</v>
      </c>
      <c r="D2450" s="11">
        <v>96.319999999999993</v>
      </c>
      <c r="E2450" t="inlineStr" s="11">
        <is>
          <t>XSTO</t>
        </is>
      </c>
    </row>
    <row r="2451" spans="2:5">
      <c r="B2451" t="inlineStr" s="11">
        <is>
          <t>Friday 17 Jul26 16:17:45</t>
        </is>
      </c>
      <c r="C2451" s="11">
        <v>1005</v>
      </c>
      <c r="D2451" s="11">
        <v>96.340000000000003</v>
      </c>
      <c r="E2451" t="inlineStr" s="11">
        <is>
          <t>XSTO</t>
        </is>
      </c>
    </row>
    <row r="2452" spans="2:5">
      <c r="B2452" t="inlineStr" s="11">
        <is>
          <t>Friday 17 Jul26 16:17:45</t>
        </is>
      </c>
      <c r="C2452" s="11">
        <v>826</v>
      </c>
      <c r="D2452" s="11">
        <v>96.340000000000003</v>
      </c>
      <c r="E2452" t="inlineStr" s="11">
        <is>
          <t>XSTO</t>
        </is>
      </c>
    </row>
    <row r="2453" spans="2:5">
      <c r="B2453" t="inlineStr" s="11">
        <is>
          <t>Friday 17 Jul26 16:17:45</t>
        </is>
      </c>
      <c r="C2453" s="11">
        <v>814</v>
      </c>
      <c r="D2453" s="11">
        <v>96.340000000000003</v>
      </c>
      <c r="E2453" t="inlineStr" s="11">
        <is>
          <t>XSTO</t>
        </is>
      </c>
    </row>
    <row r="2454" spans="2:5">
      <c r="B2454" t="inlineStr" s="11">
        <is>
          <t>Friday 17 Jul26 16:17:45</t>
        </is>
      </c>
      <c r="C2454" s="11">
        <v>170</v>
      </c>
      <c r="D2454" s="11">
        <v>96.340000000000003</v>
      </c>
      <c r="E2454" t="inlineStr" s="11">
        <is>
          <t>XSTO</t>
        </is>
      </c>
    </row>
    <row r="2455" spans="2:5">
      <c r="B2455" t="inlineStr" s="11">
        <is>
          <t>Friday 17 Jul26 16:17:45</t>
        </is>
      </c>
      <c r="C2455" s="11">
        <v>320</v>
      </c>
      <c r="D2455" s="11">
        <v>96.340000000000003</v>
      </c>
      <c r="E2455" t="inlineStr" s="11">
        <is>
          <t>XSTO</t>
        </is>
      </c>
    </row>
    <row r="2456" spans="2:5">
      <c r="B2456" t="inlineStr" s="11">
        <is>
          <t>Friday 17 Jul26 16:17:45</t>
        </is>
      </c>
      <c r="C2456" s="11">
        <v>320</v>
      </c>
      <c r="D2456" s="11">
        <v>96.340000000000003</v>
      </c>
      <c r="E2456" t="inlineStr" s="11">
        <is>
          <t>XSTO</t>
        </is>
      </c>
    </row>
    <row r="2457" spans="2:5">
      <c r="B2457" t="inlineStr" s="11">
        <is>
          <t>Friday 17 Jul26 16:17:46</t>
        </is>
      </c>
      <c r="C2457" s="11">
        <v>1429</v>
      </c>
      <c r="D2457" s="11">
        <v>96.319999999999993</v>
      </c>
      <c r="E2457" t="inlineStr" s="11">
        <is>
          <t>XSTO</t>
        </is>
      </c>
    </row>
    <row r="2458" spans="2:5">
      <c r="B2458" t="inlineStr" s="11">
        <is>
          <t>Friday 17 Jul26 16:17:46</t>
        </is>
      </c>
      <c r="C2458" s="11">
        <v>375</v>
      </c>
      <c r="D2458" s="11">
        <v>96.319999999999993</v>
      </c>
      <c r="E2458" t="inlineStr" s="11">
        <is>
          <t>XSTO</t>
        </is>
      </c>
    </row>
    <row r="2459" spans="2:5">
      <c r="B2459" t="inlineStr" s="11">
        <is>
          <t>Friday 17 Jul26 16:17:46</t>
        </is>
      </c>
      <c r="C2459" s="11">
        <v>1161</v>
      </c>
      <c r="D2459" s="11">
        <v>96.319999999999993</v>
      </c>
      <c r="E2459" t="inlineStr" s="11">
        <is>
          <t>XSTO</t>
        </is>
      </c>
    </row>
    <row r="2460" spans="2:5">
      <c r="B2460" t="inlineStr" s="11">
        <is>
          <t>Friday 17 Jul26 16:17:48</t>
        </is>
      </c>
      <c r="C2460" s="11">
        <v>968</v>
      </c>
      <c r="D2460" s="11">
        <v>96.319999999999993</v>
      </c>
      <c r="E2460" t="inlineStr" s="11">
        <is>
          <t>XSTO</t>
        </is>
      </c>
    </row>
    <row r="2461" spans="2:5">
      <c r="B2461" t="inlineStr" s="11">
        <is>
          <t>Friday 17 Jul26 16:17:48</t>
        </is>
      </c>
      <c r="C2461" s="11">
        <v>825</v>
      </c>
      <c r="D2461" s="11">
        <v>96.319999999999993</v>
      </c>
      <c r="E2461" t="inlineStr" s="11">
        <is>
          <t>XSTO</t>
        </is>
      </c>
    </row>
    <row r="2462" spans="2:5">
      <c r="B2462" t="inlineStr" s="11">
        <is>
          <t>Friday 17 Jul26 16:17:48</t>
        </is>
      </c>
      <c r="C2462" s="11">
        <v>500</v>
      </c>
      <c r="D2462" s="11">
        <v>96.319999999999993</v>
      </c>
      <c r="E2462" t="inlineStr" s="11">
        <is>
          <t>XSTO</t>
        </is>
      </c>
    </row>
    <row r="2463" spans="2:5">
      <c r="B2463" t="inlineStr" s="11">
        <is>
          <t>Friday 17 Jul26 16:17:48</t>
        </is>
      </c>
      <c r="C2463" s="11">
        <v>1158</v>
      </c>
      <c r="D2463" s="11">
        <v>96.319999999999993</v>
      </c>
      <c r="E2463" t="inlineStr" s="11">
        <is>
          <t>XSTO</t>
        </is>
      </c>
    </row>
    <row r="2464" spans="2:5">
      <c r="B2464" t="inlineStr" s="11">
        <is>
          <t>Friday 17 Jul26 16:17:48</t>
        </is>
      </c>
      <c r="C2464" s="11">
        <v>114</v>
      </c>
      <c r="D2464" s="11">
        <v>96.319999999999993</v>
      </c>
      <c r="E2464" t="inlineStr" s="11">
        <is>
          <t>XSTO</t>
        </is>
      </c>
    </row>
    <row r="2465" spans="2:5">
      <c r="B2465" t="inlineStr" s="11">
        <is>
          <t>Friday 17 Jul26 16:17:48</t>
        </is>
      </c>
      <c r="C2465" s="11">
        <v>500</v>
      </c>
      <c r="D2465" s="11">
        <v>96.319999999999993</v>
      </c>
      <c r="E2465" t="inlineStr" s="11">
        <is>
          <t>XSTO</t>
        </is>
      </c>
    </row>
    <row r="2466" spans="2:5">
      <c r="B2466" t="inlineStr" s="11">
        <is>
          <t>Friday 17 Jul26 16:17:58</t>
        </is>
      </c>
      <c r="C2466" s="11">
        <v>1363</v>
      </c>
      <c r="D2466" s="11">
        <v>96.319999999999993</v>
      </c>
      <c r="E2466" t="inlineStr" s="11">
        <is>
          <t>XSTO</t>
        </is>
      </c>
    </row>
    <row r="2467" spans="2:5">
      <c r="B2467" t="inlineStr" s="11">
        <is>
          <t>Friday 17 Jul26 16:17:58</t>
        </is>
      </c>
      <c r="C2467" s="11">
        <v>747</v>
      </c>
      <c r="D2467" s="11">
        <v>96.319999999999993</v>
      </c>
      <c r="E2467" t="inlineStr" s="11">
        <is>
          <t>XSTO</t>
        </is>
      </c>
    </row>
    <row r="2468" spans="2:5">
      <c r="B2468" t="inlineStr" s="11">
        <is>
          <t>Friday 17 Jul26 16:17:58</t>
        </is>
      </c>
      <c r="C2468" s="11">
        <v>1040</v>
      </c>
      <c r="D2468" s="11">
        <v>96.319999999999993</v>
      </c>
      <c r="E2468" t="inlineStr" s="11">
        <is>
          <t>XSTO</t>
        </is>
      </c>
    </row>
    <row r="2469" spans="2:5">
      <c r="B2469" t="inlineStr" s="11">
        <is>
          <t>Friday 17 Jul26 16:17:58</t>
        </is>
      </c>
      <c r="C2469" s="11">
        <v>76</v>
      </c>
      <c r="D2469" s="11">
        <v>96.319999999999993</v>
      </c>
      <c r="E2469" t="inlineStr" s="11">
        <is>
          <t>XSTO</t>
        </is>
      </c>
    </row>
    <row r="2470" spans="2:5">
      <c r="B2470" t="inlineStr" s="11">
        <is>
          <t>Friday 17 Jul26 16:17:58</t>
        </is>
      </c>
      <c r="C2470" s="11">
        <v>319</v>
      </c>
      <c r="D2470" s="11">
        <v>96.319999999999993</v>
      </c>
      <c r="E2470" t="inlineStr" s="11">
        <is>
          <t>XSTO</t>
        </is>
      </c>
    </row>
    <row r="2471" spans="2:5">
      <c r="B2471" t="inlineStr" s="11">
        <is>
          <t>Friday 17 Jul26 16:17:58</t>
        </is>
      </c>
      <c r="C2471" s="11">
        <v>891</v>
      </c>
      <c r="D2471" s="11">
        <v>96.319999999999993</v>
      </c>
      <c r="E2471" t="inlineStr" s="11">
        <is>
          <t>XSTO</t>
        </is>
      </c>
    </row>
    <row r="2472" spans="2:5">
      <c r="B2472" t="inlineStr" s="11">
        <is>
          <t>Friday 17 Jul26 16:18:00</t>
        </is>
      </c>
      <c r="C2472" s="11">
        <v>724</v>
      </c>
      <c r="D2472" s="11">
        <v>96.340000000000003</v>
      </c>
      <c r="E2472" t="inlineStr" s="11">
        <is>
          <t>XSTO</t>
        </is>
      </c>
    </row>
    <row r="2473" spans="2:5">
      <c r="B2473" t="inlineStr" s="11">
        <is>
          <t>Friday 17 Jul26 16:18:00</t>
        </is>
      </c>
      <c r="C2473" s="11">
        <v>1171</v>
      </c>
      <c r="D2473" s="11">
        <v>96.340000000000003</v>
      </c>
      <c r="E2473" t="inlineStr" s="11">
        <is>
          <t>XSTO</t>
        </is>
      </c>
    </row>
    <row r="2474" spans="2:5">
      <c r="B2474" t="inlineStr" s="11">
        <is>
          <t>Friday 17 Jul26 16:18:00</t>
        </is>
      </c>
      <c r="C2474" s="11">
        <v>813</v>
      </c>
      <c r="D2474" s="11">
        <v>96.340000000000003</v>
      </c>
      <c r="E2474" t="inlineStr" s="11">
        <is>
          <t>XSTO</t>
        </is>
      </c>
    </row>
    <row r="2475" spans="2:5">
      <c r="B2475" t="inlineStr" s="11">
        <is>
          <t>Friday 17 Jul26 16:18:00</t>
        </is>
      </c>
      <c r="C2475" s="11">
        <v>32</v>
      </c>
      <c r="D2475" s="11">
        <v>96.340000000000003</v>
      </c>
      <c r="E2475" t="inlineStr" s="11">
        <is>
          <t>XSTO</t>
        </is>
      </c>
    </row>
    <row r="2476" spans="2:5">
      <c r="B2476" t="inlineStr" s="11">
        <is>
          <t>Friday 17 Jul26 16:18:00</t>
        </is>
      </c>
      <c r="C2476" s="11">
        <v>566</v>
      </c>
      <c r="D2476" s="11">
        <v>96.340000000000003</v>
      </c>
      <c r="E2476" t="inlineStr" s="11">
        <is>
          <t>XSTO</t>
        </is>
      </c>
    </row>
    <row r="2477" spans="2:5">
      <c r="B2477" t="inlineStr" s="11">
        <is>
          <t>Friday 17 Jul26 16:18:01</t>
        </is>
      </c>
      <c r="C2477" s="11">
        <v>375</v>
      </c>
      <c r="D2477" s="11">
        <v>96.340000000000003</v>
      </c>
      <c r="E2477" t="inlineStr" s="11">
        <is>
          <t>XSTO</t>
        </is>
      </c>
    </row>
    <row r="2478" spans="2:5">
      <c r="B2478" t="inlineStr" s="11">
        <is>
          <t>Friday 17 Jul26 16:18:01</t>
        </is>
      </c>
      <c r="C2478" s="11">
        <v>968</v>
      </c>
      <c r="D2478" s="11">
        <v>96.340000000000003</v>
      </c>
      <c r="E2478" t="inlineStr" s="11">
        <is>
          <t>XSTO</t>
        </is>
      </c>
    </row>
    <row r="2479" spans="2:5">
      <c r="B2479" t="inlineStr" s="11">
        <is>
          <t>Friday 17 Jul26 16:18:01</t>
        </is>
      </c>
      <c r="C2479" s="11">
        <v>761</v>
      </c>
      <c r="D2479" s="11">
        <v>96.340000000000003</v>
      </c>
      <c r="E2479" t="inlineStr" s="11">
        <is>
          <t>XSTO</t>
        </is>
      </c>
    </row>
    <row r="2480" spans="2:5">
      <c r="B2480" t="inlineStr" s="11">
        <is>
          <t>Friday 17 Jul26 16:18:01</t>
        </is>
      </c>
      <c r="C2480" s="11">
        <v>994</v>
      </c>
      <c r="D2480" s="11">
        <v>96.340000000000003</v>
      </c>
      <c r="E2480" t="inlineStr" s="11">
        <is>
          <t>XSTO</t>
        </is>
      </c>
    </row>
    <row r="2481" spans="2:5">
      <c r="B2481" t="inlineStr" s="11">
        <is>
          <t>Friday 17 Jul26 16:18:01</t>
        </is>
      </c>
      <c r="C2481" s="11">
        <v>1106</v>
      </c>
      <c r="D2481" s="11">
        <v>96.340000000000003</v>
      </c>
      <c r="E2481" t="inlineStr" s="11">
        <is>
          <t>XSTO</t>
        </is>
      </c>
    </row>
    <row r="2482" spans="2:5">
      <c r="B2482" t="inlineStr" s="11">
        <is>
          <t>Friday 17 Jul26 16:18:01</t>
        </is>
      </c>
      <c r="C2482" s="11">
        <v>891</v>
      </c>
      <c r="D2482" s="11">
        <v>96.340000000000003</v>
      </c>
      <c r="E2482" t="inlineStr" s="11">
        <is>
          <t>XSTO</t>
        </is>
      </c>
    </row>
    <row r="2483" spans="2:5">
      <c r="B2483" t="inlineStr" s="11">
        <is>
          <t>Friday 17 Jul26 16:18:02</t>
        </is>
      </c>
      <c r="C2483" s="11">
        <v>1110</v>
      </c>
      <c r="D2483" s="11">
        <v>96.260000000000005</v>
      </c>
      <c r="E2483" t="inlineStr" s="11">
        <is>
          <t>XSTO</t>
        </is>
      </c>
    </row>
    <row r="2484" spans="2:5">
      <c r="B2484" t="inlineStr" s="11">
        <is>
          <t>Friday 17 Jul26 16:18:08</t>
        </is>
      </c>
      <c r="C2484" s="11">
        <v>1506</v>
      </c>
      <c r="D2484" s="11">
        <v>96.299999999999997</v>
      </c>
      <c r="E2484" t="inlineStr" s="11">
        <is>
          <t>XSTO</t>
        </is>
      </c>
    </row>
    <row r="2485" spans="2:5">
      <c r="B2485" t="inlineStr" s="11">
        <is>
          <t>Friday 17 Jul26 16:18:29</t>
        </is>
      </c>
      <c r="C2485" s="11">
        <v>1373</v>
      </c>
      <c r="D2485" s="11">
        <v>96.239999999999995</v>
      </c>
      <c r="E2485" t="inlineStr" s="11">
        <is>
          <t>XSTO</t>
        </is>
      </c>
    </row>
    <row r="2486" spans="2:5">
      <c r="B2486" t="inlineStr" s="11">
        <is>
          <t>Friday 17 Jul26 16:18:29</t>
        </is>
      </c>
      <c r="C2486" s="11">
        <v>968</v>
      </c>
      <c r="D2486" s="11">
        <v>96.260000000000005</v>
      </c>
      <c r="E2486" t="inlineStr" s="11">
        <is>
          <t>XSTO</t>
        </is>
      </c>
    </row>
    <row r="2487" spans="2:5">
      <c r="B2487" t="inlineStr" s="11">
        <is>
          <t>Friday 17 Jul26 16:18:29</t>
        </is>
      </c>
      <c r="C2487" s="11">
        <v>500</v>
      </c>
      <c r="D2487" s="11">
        <v>96.260000000000005</v>
      </c>
      <c r="E2487" t="inlineStr" s="11">
        <is>
          <t>XSTO</t>
        </is>
      </c>
    </row>
    <row r="2488" spans="2:5">
      <c r="B2488" t="inlineStr" s="11">
        <is>
          <t>Friday 17 Jul26 16:18:29</t>
        </is>
      </c>
      <c r="C2488" s="11">
        <v>1940</v>
      </c>
      <c r="D2488" s="11">
        <v>96.260000000000005</v>
      </c>
      <c r="E2488" t="inlineStr" s="11">
        <is>
          <t>XSTO</t>
        </is>
      </c>
    </row>
    <row r="2489" spans="2:5">
      <c r="B2489" t="inlineStr" s="11">
        <is>
          <t>Friday 17 Jul26 16:18:29</t>
        </is>
      </c>
      <c r="C2489" s="11">
        <v>400</v>
      </c>
      <c r="D2489" s="11">
        <v>96.260000000000005</v>
      </c>
      <c r="E2489" t="inlineStr" s="11">
        <is>
          <t>XSTO</t>
        </is>
      </c>
    </row>
    <row r="2490" spans="2:5">
      <c r="B2490" t="inlineStr" s="11">
        <is>
          <t>Friday 17 Jul26 16:19:09</t>
        </is>
      </c>
      <c r="C2490" s="11">
        <v>4855</v>
      </c>
      <c r="D2490" s="11">
        <v>96.280000000000001</v>
      </c>
      <c r="E2490" t="inlineStr" s="11">
        <is>
          <t>XSTO</t>
        </is>
      </c>
    </row>
    <row r="2491" spans="2:5">
      <c r="B2491" t="inlineStr" s="11">
        <is>
          <t>Friday 17 Jul26 16:19:26</t>
        </is>
      </c>
      <c r="C2491" s="11">
        <v>1074</v>
      </c>
      <c r="D2491" s="11">
        <v>96.299999999999997</v>
      </c>
      <c r="E2491" t="inlineStr" s="11">
        <is>
          <t>XSTO</t>
        </is>
      </c>
    </row>
    <row r="2492" spans="2:5">
      <c r="B2492" t="inlineStr" s="11">
        <is>
          <t>Friday 17 Jul26 16:19:30</t>
        </is>
      </c>
      <c r="C2492" s="11">
        <v>566</v>
      </c>
      <c r="D2492" s="11">
        <v>96.299999999999997</v>
      </c>
      <c r="E2492" t="inlineStr" s="11">
        <is>
          <t>XSTO</t>
        </is>
      </c>
    </row>
    <row r="2493" spans="2:5">
      <c r="B2493" t="inlineStr" s="11">
        <is>
          <t>Friday 17 Jul26 16:19:30</t>
        </is>
      </c>
      <c r="C2493" s="11">
        <v>1700</v>
      </c>
      <c r="D2493" s="11">
        <v>96.299999999999997</v>
      </c>
      <c r="E2493" t="inlineStr" s="11">
        <is>
          <t>XSTO</t>
        </is>
      </c>
    </row>
    <row r="2494" spans="2:5">
      <c r="B2494" t="inlineStr" s="11">
        <is>
          <t>Friday 17 Jul26 16:19:32</t>
        </is>
      </c>
      <c r="C2494" s="11">
        <v>968</v>
      </c>
      <c r="D2494" s="11">
        <v>96.299999999999997</v>
      </c>
      <c r="E2494" t="inlineStr" s="11">
        <is>
          <t>XSTO</t>
        </is>
      </c>
    </row>
    <row r="2495" spans="2:5">
      <c r="B2495" t="inlineStr" s="11">
        <is>
          <t>Friday 17 Jul26 16:19:32</t>
        </is>
      </c>
      <c r="C2495" s="11">
        <v>818</v>
      </c>
      <c r="D2495" s="11">
        <v>96.299999999999997</v>
      </c>
      <c r="E2495" t="inlineStr" s="11">
        <is>
          <t>XSTO</t>
        </is>
      </c>
    </row>
    <row r="2496" spans="2:5">
      <c r="B2496" t="inlineStr" s="11">
        <is>
          <t>Friday 17 Jul26 16:19:32</t>
        </is>
      </c>
      <c r="C2496" s="11">
        <v>375</v>
      </c>
      <c r="D2496" s="11">
        <v>96.299999999999997</v>
      </c>
      <c r="E2496" t="inlineStr" s="11">
        <is>
          <t>XSTO</t>
        </is>
      </c>
    </row>
    <row r="2497" spans="2:5">
      <c r="B2497" t="inlineStr" s="11">
        <is>
          <t>Friday 17 Jul26 16:19:32</t>
        </is>
      </c>
      <c r="C2497" s="11">
        <v>1052</v>
      </c>
      <c r="D2497" s="11">
        <v>96.299999999999997</v>
      </c>
      <c r="E2497" t="inlineStr" s="11">
        <is>
          <t>XSTO</t>
        </is>
      </c>
    </row>
    <row r="2498" spans="2:5">
      <c r="B2498" t="inlineStr" s="11">
        <is>
          <t>Friday 17 Jul26 16:19:38</t>
        </is>
      </c>
      <c r="C2498" s="11">
        <v>500</v>
      </c>
      <c r="D2498" s="11">
        <v>96.299999999999997</v>
      </c>
      <c r="E2498" t="inlineStr" s="11">
        <is>
          <t>XSTO</t>
        </is>
      </c>
    </row>
    <row r="2499" spans="2:5">
      <c r="B2499" t="inlineStr" s="11">
        <is>
          <t>Friday 17 Jul26 16:19:38</t>
        </is>
      </c>
      <c r="C2499" s="11">
        <v>1103</v>
      </c>
      <c r="D2499" s="11">
        <v>96.299999999999997</v>
      </c>
      <c r="E2499" t="inlineStr" s="11">
        <is>
          <t>XSTO</t>
        </is>
      </c>
    </row>
    <row r="2500" spans="2:5">
      <c r="B2500" t="inlineStr" s="11">
        <is>
          <t>Friday 17 Jul26 16:19:42</t>
        </is>
      </c>
      <c r="C2500" s="11">
        <v>1504</v>
      </c>
      <c r="D2500" s="11">
        <v>96.239999999999995</v>
      </c>
      <c r="E2500" t="inlineStr" s="11">
        <is>
          <t>XSTO</t>
        </is>
      </c>
    </row>
    <row r="2501" spans="2:5">
      <c r="B2501" t="inlineStr" s="11">
        <is>
          <t>Friday 17 Jul26 16:19:56</t>
        </is>
      </c>
      <c r="C2501" s="11">
        <v>500</v>
      </c>
      <c r="D2501" s="11">
        <v>96.299999999999997</v>
      </c>
      <c r="E2501" t="inlineStr" s="11">
        <is>
          <t>XSTO</t>
        </is>
      </c>
    </row>
    <row r="2502" spans="2:5">
      <c r="B2502" t="inlineStr" s="11">
        <is>
          <t>Friday 17 Jul26 16:19:56</t>
        </is>
      </c>
      <c r="C2502" s="11">
        <v>400</v>
      </c>
      <c r="D2502" s="11">
        <v>96.299999999999997</v>
      </c>
      <c r="E2502" t="inlineStr" s="11">
        <is>
          <t>XSTO</t>
        </is>
      </c>
    </row>
    <row r="2503" spans="2:5">
      <c r="B2503" t="inlineStr" s="11">
        <is>
          <t>Friday 17 Jul26 16:19:56</t>
        </is>
      </c>
      <c r="C2503" s="11">
        <v>24</v>
      </c>
      <c r="D2503" s="11">
        <v>96.299999999999997</v>
      </c>
      <c r="E2503" t="inlineStr" s="11">
        <is>
          <t>XSTO</t>
        </is>
      </c>
    </row>
    <row r="2504" spans="2:5">
      <c r="B2504" t="inlineStr" s="11">
        <is>
          <t>Friday 17 Jul26 16:20:03</t>
        </is>
      </c>
      <c r="C2504" s="11">
        <v>1701</v>
      </c>
      <c r="D2504" s="11">
        <v>96.280000000000001</v>
      </c>
      <c r="E2504" t="inlineStr" s="11">
        <is>
          <t>XSTO</t>
        </is>
      </c>
    </row>
    <row r="2505" spans="2:5">
      <c r="B2505" t="inlineStr" s="11">
        <is>
          <t>Friday 17 Jul26 16:20:03</t>
        </is>
      </c>
      <c r="C2505" s="11">
        <v>707</v>
      </c>
      <c r="D2505" s="11">
        <v>96.280000000000001</v>
      </c>
      <c r="E2505" t="inlineStr" s="11">
        <is>
          <t>XSTO</t>
        </is>
      </c>
    </row>
    <row r="2506" spans="2:5">
      <c r="B2506" t="inlineStr" s="11">
        <is>
          <t>Friday 17 Jul26 16:20:03</t>
        </is>
      </c>
      <c r="C2506" s="11">
        <v>327</v>
      </c>
      <c r="D2506" s="11">
        <v>96.280000000000001</v>
      </c>
      <c r="E2506" t="inlineStr" s="11">
        <is>
          <t>XSTO</t>
        </is>
      </c>
    </row>
    <row r="2507" spans="2:5">
      <c r="B2507" t="inlineStr" s="11">
        <is>
          <t>Friday 17 Jul26 16:20:07</t>
        </is>
      </c>
      <c r="C2507" s="11">
        <v>1129</v>
      </c>
      <c r="D2507" s="11">
        <v>96.239999999999995</v>
      </c>
      <c r="E2507" t="inlineStr" s="11">
        <is>
          <t>XSTO</t>
        </is>
      </c>
    </row>
    <row r="2508" spans="2:5">
      <c r="B2508" t="inlineStr" s="11">
        <is>
          <t>Friday 17 Jul26 16:20:18</t>
        </is>
      </c>
      <c r="C2508" s="11">
        <v>540</v>
      </c>
      <c r="D2508" s="11">
        <v>96.299999999999997</v>
      </c>
      <c r="E2508" t="inlineStr" s="11">
        <is>
          <t>XSTO</t>
        </is>
      </c>
    </row>
    <row r="2509" spans="2:5">
      <c r="B2509" t="inlineStr" s="11">
        <is>
          <t>Friday 17 Jul26 16:20:31</t>
        </is>
      </c>
      <c r="C2509" s="11">
        <v>1</v>
      </c>
      <c r="D2509" s="11">
        <v>96.299999999999997</v>
      </c>
      <c r="E2509" t="inlineStr" s="11">
        <is>
          <t>XSTO</t>
        </is>
      </c>
    </row>
    <row r="2510" spans="2:5">
      <c r="B2510" t="inlineStr" s="11">
        <is>
          <t>Friday 17 Jul26 16:20:33</t>
        </is>
      </c>
      <c r="C2510" s="11">
        <v>300</v>
      </c>
      <c r="D2510" s="11">
        <v>96.299999999999997</v>
      </c>
      <c r="E2510" t="inlineStr" s="11">
        <is>
          <t>XSTO</t>
        </is>
      </c>
    </row>
    <row r="2511" spans="2:5">
      <c r="B2511" t="inlineStr" s="11">
        <is>
          <t>Friday 17 Jul26 16:20:33</t>
        </is>
      </c>
      <c r="C2511" s="11">
        <v>495</v>
      </c>
      <c r="D2511" s="11">
        <v>96.299999999999997</v>
      </c>
      <c r="E2511" t="inlineStr" s="11">
        <is>
          <t>XSTO</t>
        </is>
      </c>
    </row>
    <row r="2512" spans="2:5">
      <c r="B2512" t="inlineStr" s="11">
        <is>
          <t>Friday 17 Jul26 16:20:33</t>
        </is>
      </c>
      <c r="C2512" s="11">
        <v>1509</v>
      </c>
      <c r="D2512" s="11">
        <v>96.299999999999997</v>
      </c>
      <c r="E2512" t="inlineStr" s="11">
        <is>
          <t>XSTO</t>
        </is>
      </c>
    </row>
    <row r="2513" spans="2:5">
      <c r="B2513" t="inlineStr" s="11">
        <is>
          <t>Friday 17 Jul26 16:20:37</t>
        </is>
      </c>
      <c r="C2513" s="11">
        <v>871</v>
      </c>
      <c r="D2513" s="11">
        <v>96.319999999999993</v>
      </c>
      <c r="E2513" t="inlineStr" s="11">
        <is>
          <t>XSTO</t>
        </is>
      </c>
    </row>
    <row r="2514" spans="2:5">
      <c r="B2514" t="inlineStr" s="11">
        <is>
          <t>Friday 17 Jul26 16:20:38</t>
        </is>
      </c>
      <c r="C2514" s="11">
        <v>819</v>
      </c>
      <c r="D2514" s="11">
        <v>96.299999999999997</v>
      </c>
      <c r="E2514" t="inlineStr" s="11">
        <is>
          <t>XSTO</t>
        </is>
      </c>
    </row>
    <row r="2515" spans="2:5">
      <c r="B2515" t="inlineStr" s="11">
        <is>
          <t>Friday 17 Jul26 16:20:43</t>
        </is>
      </c>
      <c r="C2515" s="11">
        <v>469</v>
      </c>
      <c r="D2515" s="11">
        <v>96.299999999999997</v>
      </c>
      <c r="E2515" t="inlineStr" s="11">
        <is>
          <t>XSTO</t>
        </is>
      </c>
    </row>
    <row r="2516" spans="2:5">
      <c r="B2516" t="inlineStr" s="11">
        <is>
          <t>Friday 17 Jul26 16:20:54</t>
        </is>
      </c>
      <c r="C2516" s="11">
        <v>968</v>
      </c>
      <c r="D2516" s="11">
        <v>96.299999999999997</v>
      </c>
      <c r="E2516" t="inlineStr" s="11">
        <is>
          <t>XSTO</t>
        </is>
      </c>
    </row>
    <row r="2517" spans="2:5">
      <c r="B2517" t="inlineStr" s="11">
        <is>
          <t>Friday 17 Jul26 16:20:54</t>
        </is>
      </c>
      <c r="C2517" s="11">
        <v>754</v>
      </c>
      <c r="D2517" s="11">
        <v>96.299999999999997</v>
      </c>
      <c r="E2517" t="inlineStr" s="11">
        <is>
          <t>XSTO</t>
        </is>
      </c>
    </row>
    <row r="2518" spans="2:5">
      <c r="B2518" t="inlineStr" s="11">
        <is>
          <t>Friday 17 Jul26 16:20:54</t>
        </is>
      </c>
      <c r="C2518" s="11">
        <v>396</v>
      </c>
      <c r="D2518" s="11">
        <v>96.299999999999997</v>
      </c>
      <c r="E2518" t="inlineStr" s="11">
        <is>
          <t>XSTO</t>
        </is>
      </c>
    </row>
    <row r="2519" spans="2:5">
      <c r="B2519" t="inlineStr" s="11">
        <is>
          <t>Friday 17 Jul26 16:20:54</t>
        </is>
      </c>
      <c r="C2519" s="11">
        <v>505</v>
      </c>
      <c r="D2519" s="11">
        <v>96.299999999999997</v>
      </c>
      <c r="E2519" t="inlineStr" s="11">
        <is>
          <t>XSTO</t>
        </is>
      </c>
    </row>
    <row r="2520" spans="2:5">
      <c r="B2520" t="inlineStr" s="11">
        <is>
          <t>Friday 17 Jul26 16:20:54</t>
        </is>
      </c>
      <c r="C2520" s="11">
        <v>670</v>
      </c>
      <c r="D2520" s="11">
        <v>96.299999999999997</v>
      </c>
      <c r="E2520" t="inlineStr" s="11">
        <is>
          <t>XSTO</t>
        </is>
      </c>
    </row>
    <row r="2521" spans="2:5">
      <c r="B2521" t="inlineStr" s="11">
        <is>
          <t>Friday 17 Jul26 16:21:01</t>
        </is>
      </c>
      <c r="C2521" s="11">
        <v>884</v>
      </c>
      <c r="D2521" s="11">
        <v>96.239999999999995</v>
      </c>
      <c r="E2521" t="inlineStr" s="11">
        <is>
          <t>XSTO</t>
        </is>
      </c>
    </row>
    <row r="2522" spans="2:5">
      <c r="B2522" t="inlineStr" s="11">
        <is>
          <t>Friday 17 Jul26 16:21:35</t>
        </is>
      </c>
      <c r="C2522" s="11">
        <v>1202</v>
      </c>
      <c r="D2522" s="11">
        <v>96.239999999999995</v>
      </c>
      <c r="E2522" t="inlineStr" s="11">
        <is>
          <t>XSTO</t>
        </is>
      </c>
    </row>
    <row r="2523" spans="2:5">
      <c r="B2523" t="inlineStr" s="11">
        <is>
          <t>Friday 17 Jul26 16:21:35</t>
        </is>
      </c>
      <c r="C2523" s="11">
        <v>2151</v>
      </c>
      <c r="D2523" s="11">
        <v>96.239999999999995</v>
      </c>
      <c r="E2523" t="inlineStr" s="11">
        <is>
          <t>XSTO</t>
        </is>
      </c>
    </row>
    <row r="2524" spans="2:5">
      <c r="B2524" t="inlineStr" s="11">
        <is>
          <t>Friday 17 Jul26 16:21:40</t>
        </is>
      </c>
      <c r="C2524" s="11">
        <v>1411</v>
      </c>
      <c r="D2524" s="11">
        <v>96.299999999999997</v>
      </c>
      <c r="E2524" t="inlineStr" s="11">
        <is>
          <t>XSTO</t>
        </is>
      </c>
    </row>
    <row r="2525" spans="2:5">
      <c r="B2525" t="inlineStr" s="11">
        <is>
          <t>Friday 17 Jul26 16:21:59</t>
        </is>
      </c>
      <c r="C2525" s="11">
        <v>1000</v>
      </c>
      <c r="D2525" s="11">
        <v>96.359999999999999</v>
      </c>
      <c r="E2525" t="inlineStr" s="11">
        <is>
          <t>XSTO</t>
        </is>
      </c>
    </row>
    <row r="2526" spans="2:5">
      <c r="B2526" t="inlineStr" s="11">
        <is>
          <t>Friday 17 Jul26 16:21:59</t>
        </is>
      </c>
      <c r="C2526" s="11">
        <v>1425</v>
      </c>
      <c r="D2526" s="11">
        <v>96.359999999999999</v>
      </c>
      <c r="E2526" t="inlineStr" s="11">
        <is>
          <t>XSTO</t>
        </is>
      </c>
    </row>
    <row r="2527" spans="2:5">
      <c r="B2527" t="inlineStr" s="11">
        <is>
          <t>Friday 17 Jul26 16:22:00</t>
        </is>
      </c>
      <c r="C2527" s="11">
        <v>948</v>
      </c>
      <c r="D2527" s="11">
        <v>96.319999999999993</v>
      </c>
      <c r="E2527" t="inlineStr" s="11">
        <is>
          <t>XSTO</t>
        </is>
      </c>
    </row>
    <row r="2528" spans="2:5">
      <c r="B2528" t="inlineStr" s="11">
        <is>
          <t>Friday 17 Jul26 16:22:10</t>
        </is>
      </c>
      <c r="C2528" s="11">
        <v>1638</v>
      </c>
      <c r="D2528" s="11">
        <v>96.400000000000006</v>
      </c>
      <c r="E2528" t="inlineStr" s="11">
        <is>
          <t>XSTO</t>
        </is>
      </c>
    </row>
    <row r="2529" spans="2:5">
      <c r="B2529" t="inlineStr" s="11">
        <is>
          <t>Friday 17 Jul26 16:22:10</t>
        </is>
      </c>
      <c r="C2529" s="11">
        <v>968</v>
      </c>
      <c r="D2529" s="11">
        <v>96.400000000000006</v>
      </c>
      <c r="E2529" t="inlineStr" s="11">
        <is>
          <t>XSTO</t>
        </is>
      </c>
    </row>
    <row r="2530" spans="2:5">
      <c r="B2530" t="inlineStr" s="11">
        <is>
          <t>Friday 17 Jul26 16:22:10</t>
        </is>
      </c>
      <c r="C2530" s="11">
        <v>80</v>
      </c>
      <c r="D2530" s="11">
        <v>96.400000000000006</v>
      </c>
      <c r="E2530" t="inlineStr" s="11">
        <is>
          <t>XSTO</t>
        </is>
      </c>
    </row>
    <row r="2531" spans="2:5">
      <c r="B2531" t="inlineStr" s="11">
        <is>
          <t>Friday 17 Jul26 16:22:13</t>
        </is>
      </c>
      <c r="C2531" s="11">
        <v>1557</v>
      </c>
      <c r="D2531" s="11">
        <v>96.359999999999999</v>
      </c>
      <c r="E2531" t="inlineStr" s="11">
        <is>
          <t>XSTO</t>
        </is>
      </c>
    </row>
    <row r="2532" spans="2:5">
      <c r="B2532" t="inlineStr" s="11">
        <is>
          <t>Friday 17 Jul26 16:22:30</t>
        </is>
      </c>
      <c r="C2532" s="11">
        <v>871</v>
      </c>
      <c r="D2532" s="11">
        <v>96.280000000000001</v>
      </c>
      <c r="E2532" t="inlineStr" s="11">
        <is>
          <t>XSTO</t>
        </is>
      </c>
    </row>
    <row r="2533" spans="2:5">
      <c r="B2533" t="inlineStr" s="11">
        <is>
          <t>Friday 17 Jul26 16:22:48</t>
        </is>
      </c>
      <c r="C2533" s="11">
        <v>1884</v>
      </c>
      <c r="D2533" s="11">
        <v>96.299999999999997</v>
      </c>
      <c r="E2533" t="inlineStr" s="11">
        <is>
          <t>XSTO</t>
        </is>
      </c>
    </row>
    <row r="2534" spans="2:5">
      <c r="B2534" t="inlineStr" s="11">
        <is>
          <t>Friday 17 Jul26 16:22:56</t>
        </is>
      </c>
      <c r="C2534" s="11">
        <v>1649</v>
      </c>
      <c r="D2534" s="11">
        <v>96.299999999999997</v>
      </c>
      <c r="E2534" t="inlineStr" s="11">
        <is>
          <t>XSTO</t>
        </is>
      </c>
    </row>
    <row r="2535" spans="2:5">
      <c r="B2535" t="inlineStr" s="11">
        <is>
          <t>Friday 17 Jul26 16:22:57</t>
        </is>
      </c>
      <c r="C2535" s="11">
        <v>311</v>
      </c>
      <c r="D2535" s="11">
        <v>96.299999999999997</v>
      </c>
      <c r="E2535" t="inlineStr" s="11">
        <is>
          <t>XSTO</t>
        </is>
      </c>
    </row>
    <row r="2536" spans="2:5">
      <c r="B2536" t="inlineStr" s="11">
        <is>
          <t>Friday 17 Jul26 16:22:57</t>
        </is>
      </c>
      <c r="C2536" s="11">
        <v>504</v>
      </c>
      <c r="D2536" s="11">
        <v>96.299999999999997</v>
      </c>
      <c r="E2536" t="inlineStr" s="11">
        <is>
          <t>XSTO</t>
        </is>
      </c>
    </row>
    <row r="2537" spans="2:5">
      <c r="B2537" t="inlineStr" s="11">
        <is>
          <t>Friday 17 Jul26 16:23:07</t>
        </is>
      </c>
      <c r="C2537" s="11">
        <v>817</v>
      </c>
      <c r="D2537" s="11">
        <v>96.260000000000005</v>
      </c>
      <c r="E2537" t="inlineStr" s="11">
        <is>
          <t>XSTO</t>
        </is>
      </c>
    </row>
    <row r="2538" spans="2:5">
      <c r="B2538" t="inlineStr" s="11">
        <is>
          <t>Friday 17 Jul26 16:23:28</t>
        </is>
      </c>
      <c r="C2538" s="11">
        <v>668</v>
      </c>
      <c r="D2538" s="11">
        <v>96.280000000000001</v>
      </c>
      <c r="E2538" t="inlineStr" s="11">
        <is>
          <t>XSTO</t>
        </is>
      </c>
    </row>
    <row r="2539" spans="2:5">
      <c r="B2539" t="inlineStr" s="11">
        <is>
          <t>Friday 17 Jul26 16:23:28</t>
        </is>
      </c>
      <c r="C2539" s="11">
        <v>968</v>
      </c>
      <c r="D2539" s="11">
        <v>96.280000000000001</v>
      </c>
      <c r="E2539" t="inlineStr" s="11">
        <is>
          <t>XSTO</t>
        </is>
      </c>
    </row>
    <row r="2540" spans="2:5">
      <c r="B2540" t="inlineStr" s="11">
        <is>
          <t>Friday 17 Jul26 16:23:28</t>
        </is>
      </c>
      <c r="C2540" s="11">
        <v>793</v>
      </c>
      <c r="D2540" s="11">
        <v>96.280000000000001</v>
      </c>
      <c r="E2540" t="inlineStr" s="11">
        <is>
          <t>XSTO</t>
        </is>
      </c>
    </row>
    <row r="2541" spans="2:5">
      <c r="B2541" t="inlineStr" s="11">
        <is>
          <t>Friday 17 Jul26 16:23:28</t>
        </is>
      </c>
      <c r="C2541" s="11">
        <v>340</v>
      </c>
      <c r="D2541" s="11">
        <v>96.280000000000001</v>
      </c>
      <c r="E2541" t="inlineStr" s="11">
        <is>
          <t>XSTO</t>
        </is>
      </c>
    </row>
    <row r="2542" spans="2:5">
      <c r="B2542" t="inlineStr" s="11">
        <is>
          <t>Friday 17 Jul26 16:23:28</t>
        </is>
      </c>
      <c r="C2542" s="11">
        <v>677</v>
      </c>
      <c r="D2542" s="11">
        <v>96.280000000000001</v>
      </c>
      <c r="E2542" t="inlineStr" s="11">
        <is>
          <t>XSTO</t>
        </is>
      </c>
    </row>
    <row r="2543" spans="2:5">
      <c r="B2543" t="inlineStr" s="11">
        <is>
          <t>Friday 17 Jul26 16:23:28</t>
        </is>
      </c>
      <c r="C2543" s="11">
        <v>968</v>
      </c>
      <c r="D2543" s="11">
        <v>96.280000000000001</v>
      </c>
      <c r="E2543" t="inlineStr" s="11">
        <is>
          <t>XSTO</t>
        </is>
      </c>
    </row>
    <row r="2544" spans="2:5">
      <c r="B2544" t="inlineStr" s="11">
        <is>
          <t>Friday 17 Jul26 16:24:19</t>
        </is>
      </c>
      <c r="C2544" s="11">
        <v>683</v>
      </c>
      <c r="D2544" s="11">
        <v>96.359999999999999</v>
      </c>
      <c r="E2544" t="inlineStr" s="11">
        <is>
          <t>XSTO</t>
        </is>
      </c>
    </row>
    <row r="2545" spans="2:5">
      <c r="B2545" t="inlineStr" s="11">
        <is>
          <t>Friday 17 Jul26 16:24:19</t>
        </is>
      </c>
      <c r="C2545" s="11">
        <v>500</v>
      </c>
      <c r="D2545" s="11">
        <v>96.359999999999999</v>
      </c>
      <c r="E2545" t="inlineStr" s="11">
        <is>
          <t>XSTO</t>
        </is>
      </c>
    </row>
    <row r="2546" spans="2:5">
      <c r="B2546" t="inlineStr" s="11">
        <is>
          <t>Friday 17 Jul26 16:24:23</t>
        </is>
      </c>
      <c r="C2546" s="11">
        <v>500</v>
      </c>
      <c r="D2546" s="11">
        <v>96.359999999999999</v>
      </c>
      <c r="E2546" t="inlineStr" s="11">
        <is>
          <t>XSTO</t>
        </is>
      </c>
    </row>
    <row r="2547" spans="2:5">
      <c r="B2547" t="inlineStr" s="11">
        <is>
          <t>Friday 17 Jul26 16:24:23</t>
        </is>
      </c>
      <c r="C2547" s="11">
        <v>968</v>
      </c>
      <c r="D2547" s="11">
        <v>96.359999999999999</v>
      </c>
      <c r="E2547" t="inlineStr" s="11">
        <is>
          <t>XSTO</t>
        </is>
      </c>
    </row>
    <row r="2548" spans="2:5">
      <c r="B2548" t="inlineStr" s="11">
        <is>
          <t>Friday 17 Jul26 16:24:30</t>
        </is>
      </c>
      <c r="C2548" s="11">
        <v>968</v>
      </c>
      <c r="D2548" s="11">
        <v>96.359999999999999</v>
      </c>
      <c r="E2548" t="inlineStr" s="11">
        <is>
          <t>XSTO</t>
        </is>
      </c>
    </row>
    <row r="2549" spans="2:5">
      <c r="B2549" t="inlineStr" s="11">
        <is>
          <t>Friday 17 Jul26 16:24:30</t>
        </is>
      </c>
      <c r="C2549" s="11">
        <v>676</v>
      </c>
      <c r="D2549" s="11">
        <v>96.359999999999999</v>
      </c>
      <c r="E2549" t="inlineStr" s="11">
        <is>
          <t>XSTO</t>
        </is>
      </c>
    </row>
    <row r="2550" spans="2:5">
      <c r="B2550" t="inlineStr" s="11">
        <is>
          <t>Friday 17 Jul26 16:24:30</t>
        </is>
      </c>
      <c r="C2550" s="11">
        <v>707</v>
      </c>
      <c r="D2550" s="11">
        <v>96.359999999999999</v>
      </c>
      <c r="E2550" t="inlineStr" s="11">
        <is>
          <t>XSTO</t>
        </is>
      </c>
    </row>
    <row r="2551" spans="2:5">
      <c r="B2551" t="inlineStr" s="11">
        <is>
          <t>Friday 17 Jul26 16:24:30</t>
        </is>
      </c>
      <c r="C2551" s="11">
        <v>968</v>
      </c>
      <c r="D2551" s="11">
        <v>96.359999999999999</v>
      </c>
      <c r="E2551" t="inlineStr" s="11">
        <is>
          <t>XSTO</t>
        </is>
      </c>
    </row>
    <row r="2552" spans="2:5">
      <c r="B2552" t="inlineStr" s="11">
        <is>
          <t>Friday 17 Jul26 16:24:30</t>
        </is>
      </c>
      <c r="C2552" s="11">
        <v>968</v>
      </c>
      <c r="D2552" s="11">
        <v>96.359999999999999</v>
      </c>
      <c r="E2552" t="inlineStr" s="11">
        <is>
          <t>XSTO</t>
        </is>
      </c>
    </row>
    <row r="2553" spans="2:5">
      <c r="B2553" t="inlineStr" s="11">
        <is>
          <t>Friday 17 Jul26 16:24:30</t>
        </is>
      </c>
      <c r="C2553" s="11">
        <v>500</v>
      </c>
      <c r="D2553" s="11">
        <v>96.359999999999999</v>
      </c>
      <c r="E2553" t="inlineStr" s="11">
        <is>
          <t>XSTO</t>
        </is>
      </c>
    </row>
    <row r="2554" spans="2:5">
      <c r="B2554" t="inlineStr" s="11">
        <is>
          <t>Friday 17 Jul26 16:24:34</t>
        </is>
      </c>
      <c r="C2554" s="11">
        <v>1459</v>
      </c>
      <c r="D2554" s="11">
        <v>96.359999999999999</v>
      </c>
      <c r="E2554" t="inlineStr" s="11">
        <is>
          <t>XSTO</t>
        </is>
      </c>
    </row>
    <row r="2555" spans="2:5">
      <c r="B2555" t="inlineStr" s="11">
        <is>
          <t>Friday 17 Jul26 16:24:41</t>
        </is>
      </c>
      <c r="C2555" s="11">
        <v>565</v>
      </c>
      <c r="D2555" s="11">
        <v>96.340000000000003</v>
      </c>
      <c r="E2555" t="inlineStr" s="11">
        <is>
          <t>XSTO</t>
        </is>
      </c>
    </row>
    <row r="2556" spans="2:5">
      <c r="B2556" t="inlineStr" s="11">
        <is>
          <t>Friday 17 Jul26 16:24:41</t>
        </is>
      </c>
      <c r="C2556" s="11">
        <v>319</v>
      </c>
      <c r="D2556" s="11">
        <v>96.340000000000003</v>
      </c>
      <c r="E2556" t="inlineStr" s="11">
        <is>
          <t>XSTO</t>
        </is>
      </c>
    </row>
    <row r="2557" spans="2:5">
      <c r="B2557" t="inlineStr" s="11">
        <is>
          <t>Friday 17 Jul26 16:24:42</t>
        </is>
      </c>
      <c r="C2557" s="11">
        <v>500</v>
      </c>
      <c r="D2557" s="11">
        <v>96.340000000000003</v>
      </c>
      <c r="E2557" t="inlineStr" s="11">
        <is>
          <t>XSTO</t>
        </is>
      </c>
    </row>
    <row r="2558" spans="2:5">
      <c r="B2558" t="inlineStr" s="11">
        <is>
          <t>Friday 17 Jul26 16:24:42</t>
        </is>
      </c>
      <c r="C2558" s="11">
        <v>968</v>
      </c>
      <c r="D2558" s="11">
        <v>96.340000000000003</v>
      </c>
      <c r="E2558" t="inlineStr" s="11">
        <is>
          <t>XSTO</t>
        </is>
      </c>
    </row>
    <row r="2559" spans="2:5">
      <c r="B2559" t="inlineStr" s="11">
        <is>
          <t>Friday 17 Jul26 16:24:42</t>
        </is>
      </c>
      <c r="C2559" s="11">
        <v>1192</v>
      </c>
      <c r="D2559" s="11">
        <v>96.340000000000003</v>
      </c>
      <c r="E2559" t="inlineStr" s="11">
        <is>
          <t>XSTO</t>
        </is>
      </c>
    </row>
    <row r="2560" spans="2:5">
      <c r="B2560" t="inlineStr" s="11">
        <is>
          <t>Friday 17 Jul26 16:24:46</t>
        </is>
      </c>
      <c r="C2560" s="11">
        <v>1555</v>
      </c>
      <c r="D2560" s="11">
        <v>96.299999999999997</v>
      </c>
      <c r="E2560" t="inlineStr" s="11">
        <is>
          <t>XSTO</t>
        </is>
      </c>
    </row>
    <row r="2561" spans="2:5">
      <c r="B2561" t="inlineStr" s="11">
        <is>
          <t>Friday 17 Jul26 16:25:06</t>
        </is>
      </c>
      <c r="C2561" s="11">
        <v>912</v>
      </c>
      <c r="D2561" s="11">
        <v>96.379999999999995</v>
      </c>
      <c r="E2561" t="inlineStr" s="11">
        <is>
          <t>XSTO</t>
        </is>
      </c>
    </row>
    <row r="2562" spans="2:5">
      <c r="B2562" t="inlineStr" s="11">
        <is>
          <t>Friday 17 Jul26 16:25:35</t>
        </is>
      </c>
      <c r="C2562" s="11">
        <v>968</v>
      </c>
      <c r="D2562" s="11">
        <v>96.359999999999999</v>
      </c>
      <c r="E2562" t="inlineStr" s="11">
        <is>
          <t>XSTO</t>
        </is>
      </c>
    </row>
    <row r="2563" spans="2:5">
      <c r="B2563" t="inlineStr" s="11">
        <is>
          <t>Friday 17 Jul26 16:25:35</t>
        </is>
      </c>
      <c r="C2563" s="11">
        <v>797</v>
      </c>
      <c r="D2563" s="11">
        <v>96.359999999999999</v>
      </c>
      <c r="E2563" t="inlineStr" s="11">
        <is>
          <t>XSTO</t>
        </is>
      </c>
    </row>
    <row r="2564" spans="2:5">
      <c r="B2564" t="inlineStr" s="11">
        <is>
          <t>Friday 17 Jul26 16:25:35</t>
        </is>
      </c>
      <c r="C2564" s="11">
        <v>337</v>
      </c>
      <c r="D2564" s="11">
        <v>96.359999999999999</v>
      </c>
      <c r="E2564" t="inlineStr" s="11">
        <is>
          <t>XSTO</t>
        </is>
      </c>
    </row>
    <row r="2565" spans="2:5">
      <c r="B2565" t="inlineStr" s="11">
        <is>
          <t>Friday 17 Jul26 16:25:35</t>
        </is>
      </c>
      <c r="C2565" s="11">
        <v>674</v>
      </c>
      <c r="D2565" s="11">
        <v>96.359999999999999</v>
      </c>
      <c r="E2565" t="inlineStr" s="11">
        <is>
          <t>XSTO</t>
        </is>
      </c>
    </row>
    <row r="2566" spans="2:5">
      <c r="B2566" t="inlineStr" s="11">
        <is>
          <t>Friday 17 Jul26 16:25:35</t>
        </is>
      </c>
      <c r="C2566" s="11">
        <v>918</v>
      </c>
      <c r="D2566" s="11">
        <v>96.359999999999999</v>
      </c>
      <c r="E2566" t="inlineStr" s="11">
        <is>
          <t>XSTO</t>
        </is>
      </c>
    </row>
    <row r="2567" spans="2:5">
      <c r="B2567" t="inlineStr" s="11">
        <is>
          <t>Friday 17 Jul26 16:25:35</t>
        </is>
      </c>
      <c r="C2567" s="11">
        <v>503</v>
      </c>
      <c r="D2567" s="11">
        <v>96.359999999999999</v>
      </c>
      <c r="E2567" t="inlineStr" s="11">
        <is>
          <t>XSTO</t>
        </is>
      </c>
    </row>
    <row r="2568" spans="2:5">
      <c r="B2568" t="inlineStr" s="11">
        <is>
          <t>Friday 17 Jul26 16:25:37</t>
        </is>
      </c>
      <c r="C2568" s="11">
        <v>565</v>
      </c>
      <c r="D2568" s="11">
        <v>96.359999999999999</v>
      </c>
      <c r="E2568" t="inlineStr" s="11">
        <is>
          <t>XSTO</t>
        </is>
      </c>
    </row>
    <row r="2569" spans="2:5">
      <c r="B2569" t="inlineStr" s="11">
        <is>
          <t>Friday 17 Jul26 16:25:37</t>
        </is>
      </c>
      <c r="C2569" s="11">
        <v>968</v>
      </c>
      <c r="D2569" s="11">
        <v>96.359999999999999</v>
      </c>
      <c r="E2569" t="inlineStr" s="11">
        <is>
          <t>XSTO</t>
        </is>
      </c>
    </row>
    <row r="2570" spans="2:5">
      <c r="B2570" t="inlineStr" s="11">
        <is>
          <t>Friday 17 Jul26 16:25:37</t>
        </is>
      </c>
      <c r="C2570" s="11">
        <v>1089</v>
      </c>
      <c r="D2570" s="11">
        <v>96.359999999999999</v>
      </c>
      <c r="E2570" t="inlineStr" s="11">
        <is>
          <t>XSTO</t>
        </is>
      </c>
    </row>
    <row r="2571" spans="2:5">
      <c r="B2571" t="inlineStr" s="11">
        <is>
          <t>Friday 17 Jul26 16:25:37</t>
        </is>
      </c>
      <c r="C2571" s="11">
        <v>1359</v>
      </c>
      <c r="D2571" s="11">
        <v>96.319999999999993</v>
      </c>
      <c r="E2571" t="inlineStr" s="11">
        <is>
          <t>XSTO</t>
        </is>
      </c>
    </row>
    <row r="2572" spans="2:5">
      <c r="B2572" t="inlineStr" s="11">
        <is>
          <t>Friday 17 Jul26 16:25:42</t>
        </is>
      </c>
      <c r="C2572" s="11">
        <v>1100</v>
      </c>
      <c r="D2572" s="11">
        <v>96.299999999999997</v>
      </c>
      <c r="E2572" t="inlineStr" s="11">
        <is>
          <t>XSTO</t>
        </is>
      </c>
    </row>
    <row r="2573" spans="2:5">
      <c r="B2573" t="inlineStr" s="11">
        <is>
          <t>Friday 17 Jul26 16:25:42</t>
        </is>
      </c>
      <c r="C2573" s="11">
        <v>268</v>
      </c>
      <c r="D2573" s="11">
        <v>96.299999999999997</v>
      </c>
      <c r="E2573" t="inlineStr" s="11">
        <is>
          <t>XSTO</t>
        </is>
      </c>
    </row>
    <row r="2574" spans="2:5">
      <c r="B2574" t="inlineStr" s="11">
        <is>
          <t>Friday 17 Jul26 16:25:42</t>
        </is>
      </c>
      <c r="C2574" s="11">
        <v>862</v>
      </c>
      <c r="D2574" s="11">
        <v>96.239999999999995</v>
      </c>
      <c r="E2574" t="inlineStr" s="11">
        <is>
          <t>XSTO</t>
        </is>
      </c>
    </row>
    <row r="2575" spans="2:5">
      <c r="B2575" t="inlineStr" s="11">
        <is>
          <t>Friday 17 Jul26 16:26:03</t>
        </is>
      </c>
      <c r="C2575" s="11">
        <v>1564</v>
      </c>
      <c r="D2575" s="11">
        <v>96.239999999999995</v>
      </c>
      <c r="E2575" t="inlineStr" s="11">
        <is>
          <t>XSTO</t>
        </is>
      </c>
    </row>
    <row r="2576" spans="2:5">
      <c r="B2576" t="inlineStr" s="11">
        <is>
          <t>Friday 17 Jul26 16:26:06</t>
        </is>
      </c>
      <c r="C2576" s="11">
        <v>1604</v>
      </c>
      <c r="D2576" s="11">
        <v>96.219999999999999</v>
      </c>
      <c r="E2576" t="inlineStr" s="11">
        <is>
          <t>XSTO</t>
        </is>
      </c>
    </row>
    <row r="2577" spans="2:5">
      <c r="B2577" t="inlineStr" s="11">
        <is>
          <t>Friday 17 Jul26 16:26:25</t>
        </is>
      </c>
      <c r="C2577" s="11">
        <v>813</v>
      </c>
      <c r="D2577" s="11">
        <v>96.219999999999999</v>
      </c>
      <c r="E2577" t="inlineStr" s="11">
        <is>
          <t>XSTO</t>
        </is>
      </c>
    </row>
    <row r="2578" spans="2:5">
      <c r="B2578" t="inlineStr" s="11">
        <is>
          <t>Friday 17 Jul26 16:26:25</t>
        </is>
      </c>
      <c r="C2578" s="11">
        <v>734</v>
      </c>
      <c r="D2578" s="11">
        <v>96.219999999999999</v>
      </c>
      <c r="E2578" t="inlineStr" s="11">
        <is>
          <t>XSTO</t>
        </is>
      </c>
    </row>
    <row r="2579" spans="2:5">
      <c r="B2579" t="inlineStr" s="11">
        <is>
          <t>Friday 17 Jul26 16:26:25</t>
        </is>
      </c>
      <c r="C2579" s="11">
        <v>2807</v>
      </c>
      <c r="D2579" s="11">
        <v>96.219999999999999</v>
      </c>
      <c r="E2579" t="inlineStr" s="11">
        <is>
          <t>XSTO</t>
        </is>
      </c>
    </row>
    <row r="2580" spans="2:5">
      <c r="B2580" t="inlineStr" s="11">
        <is>
          <t>Friday 17 Jul26 16:26:38</t>
        </is>
      </c>
      <c r="C2580" s="11">
        <v>871</v>
      </c>
      <c r="D2580" s="11">
        <v>96.200000000000003</v>
      </c>
      <c r="E2580" t="inlineStr" s="11">
        <is>
          <t>XSTO</t>
        </is>
      </c>
    </row>
    <row r="2581" spans="2:5">
      <c r="B2581" t="inlineStr" s="11">
        <is>
          <t>Friday 17 Jul26 16:26:44</t>
        </is>
      </c>
      <c r="C2581" s="11">
        <v>968</v>
      </c>
      <c r="D2581" s="11">
        <v>96.180000000000007</v>
      </c>
      <c r="E2581" t="inlineStr" s="11">
        <is>
          <t>XSTO</t>
        </is>
      </c>
    </row>
    <row r="2582" spans="2:5">
      <c r="B2582" t="inlineStr" s="11">
        <is>
          <t>Friday 17 Jul26 16:26:44</t>
        </is>
      </c>
      <c r="C2582" s="11">
        <v>562</v>
      </c>
      <c r="D2582" s="11">
        <v>96.180000000000007</v>
      </c>
      <c r="E2582" t="inlineStr" s="11">
        <is>
          <t>XSTO</t>
        </is>
      </c>
    </row>
    <row r="2583" spans="2:5">
      <c r="B2583" t="inlineStr" s="11">
        <is>
          <t>Friday 17 Jul26 16:27:27</t>
        </is>
      </c>
      <c r="C2583" s="11">
        <v>41</v>
      </c>
      <c r="D2583" s="11">
        <v>96.200000000000003</v>
      </c>
      <c r="E2583" t="inlineStr" s="11">
        <is>
          <t>XSTO</t>
        </is>
      </c>
    </row>
    <row r="2584" spans="2:5">
      <c r="B2584" t="inlineStr" s="11">
        <is>
          <t>Friday 17 Jul26 16:27:27</t>
        </is>
      </c>
      <c r="C2584" s="11">
        <v>845</v>
      </c>
      <c r="D2584" s="11">
        <v>96.200000000000003</v>
      </c>
      <c r="E2584" t="inlineStr" s="11">
        <is>
          <t>XSTO</t>
        </is>
      </c>
    </row>
    <row r="2585" spans="2:5">
      <c r="B2585" t="inlineStr" s="11">
        <is>
          <t>Friday 17 Jul26 16:27:40</t>
        </is>
      </c>
      <c r="C2585" s="11">
        <v>161</v>
      </c>
      <c r="D2585" s="11">
        <v>96.200000000000003</v>
      </c>
      <c r="E2585" t="inlineStr" s="11">
        <is>
          <t>XSTO</t>
        </is>
      </c>
    </row>
    <row r="2586" spans="2:5">
      <c r="B2586" t="inlineStr" s="11">
        <is>
          <t>Friday 17 Jul26 16:27:40</t>
        </is>
      </c>
      <c r="C2586" s="11">
        <v>1396</v>
      </c>
      <c r="D2586" s="11">
        <v>96.200000000000003</v>
      </c>
      <c r="E2586" t="inlineStr" s="11">
        <is>
          <t>XSTO</t>
        </is>
      </c>
    </row>
    <row r="2587" spans="2:5">
      <c r="B2587" t="inlineStr" s="11">
        <is>
          <t>Friday 17 Jul26 16:27:48</t>
        </is>
      </c>
      <c r="C2587" s="11">
        <v>1351</v>
      </c>
      <c r="D2587" s="11">
        <v>96.180000000000007</v>
      </c>
      <c r="E2587" t="inlineStr" s="11">
        <is>
          <t>XSTO</t>
        </is>
      </c>
    </row>
    <row r="2588" spans="2:5">
      <c r="B2588" t="inlineStr" s="11">
        <is>
          <t>Friday 17 Jul26 16:27:48</t>
        </is>
      </c>
      <c r="C2588" s="11">
        <v>500</v>
      </c>
      <c r="D2588" s="11">
        <v>96.180000000000007</v>
      </c>
      <c r="E2588" t="inlineStr" s="11">
        <is>
          <t>XSTO</t>
        </is>
      </c>
    </row>
    <row r="2589" spans="2:5">
      <c r="B2589" t="inlineStr" s="11">
        <is>
          <t>Friday 17 Jul26 16:28:03</t>
        </is>
      </c>
      <c r="C2589" s="11">
        <v>1092</v>
      </c>
      <c r="D2589" s="11">
        <v>96.140000000000001</v>
      </c>
      <c r="E2589" t="inlineStr" s="11">
        <is>
          <t>XSTO</t>
        </is>
      </c>
    </row>
    <row r="2590" spans="2:5">
      <c r="B2590" t="inlineStr" s="11">
        <is>
          <t>Friday 17 Jul26 16:28:15</t>
        </is>
      </c>
      <c r="C2590" s="11">
        <v>1109</v>
      </c>
      <c r="D2590" s="11">
        <v>96.060000000000002</v>
      </c>
      <c r="E2590" t="inlineStr" s="11">
        <is>
          <t>XSTO</t>
        </is>
      </c>
    </row>
    <row r="2591" spans="2:5">
      <c r="B2591" t="inlineStr" s="11">
        <is>
          <t>Friday 17 Jul26 16:28:15</t>
        </is>
      </c>
      <c r="C2591" s="11">
        <v>968</v>
      </c>
      <c r="D2591" s="11">
        <v>96.060000000000002</v>
      </c>
      <c r="E2591" t="inlineStr" s="11">
        <is>
          <t>XSTO</t>
        </is>
      </c>
    </row>
    <row r="2592" spans="2:5">
      <c r="B2592" t="inlineStr" s="11">
        <is>
          <t>Friday 17 Jul26 16:28:15</t>
        </is>
      </c>
      <c r="C2592" s="11">
        <v>327</v>
      </c>
      <c r="D2592" s="11">
        <v>96.060000000000002</v>
      </c>
      <c r="E2592" t="inlineStr" s="11">
        <is>
          <t>XSTO</t>
        </is>
      </c>
    </row>
    <row r="2593" spans="2:5">
      <c r="B2593" t="inlineStr" s="11">
        <is>
          <t>Friday 17 Jul26 16:28:15</t>
        </is>
      </c>
      <c r="C2593" s="11">
        <v>1418</v>
      </c>
      <c r="D2593" s="11">
        <v>96.060000000000002</v>
      </c>
      <c r="E2593" t="inlineStr" s="11">
        <is>
          <t>XSTO</t>
        </is>
      </c>
    </row>
    <row r="2594" spans="2:5">
      <c r="B2594" t="inlineStr" s="11">
        <is>
          <t>Friday 17 Jul26 16:28:21</t>
        </is>
      </c>
      <c r="C2594" s="11">
        <v>1434</v>
      </c>
      <c r="D2594" s="11">
        <v>96.060000000000002</v>
      </c>
      <c r="E2594" t="inlineStr" s="11">
        <is>
          <t>XSTO</t>
        </is>
      </c>
    </row>
    <row r="2595" spans="2:5">
      <c r="B2595" t="inlineStr" s="11">
        <is>
          <t>Friday 17 Jul26 16:28:21</t>
        </is>
      </c>
      <c r="C2595" s="11">
        <v>503</v>
      </c>
      <c r="D2595" s="11">
        <v>96.060000000000002</v>
      </c>
      <c r="E2595" t="inlineStr" s="11">
        <is>
          <t>XSTO</t>
        </is>
      </c>
    </row>
    <row r="2596" spans="2:5">
      <c r="B2596" t="inlineStr" s="11">
        <is>
          <t>Friday 17 Jul26 16:28:23</t>
        </is>
      </c>
      <c r="C2596" s="11">
        <v>1446</v>
      </c>
      <c r="D2596" s="11">
        <v>96.060000000000002</v>
      </c>
      <c r="E2596" t="inlineStr" s="11">
        <is>
          <t>XSTO</t>
        </is>
      </c>
    </row>
    <row r="2597" spans="2:5">
      <c r="B2597" t="inlineStr" s="11">
        <is>
          <t>Friday 17 Jul26 16:28:39</t>
        </is>
      </c>
      <c r="C2597" s="11">
        <v>1475</v>
      </c>
      <c r="D2597" s="11">
        <v>96.060000000000002</v>
      </c>
      <c r="E2597" t="inlineStr" s="11">
        <is>
          <t>XSTO</t>
        </is>
      </c>
    </row>
    <row r="2598" spans="2:5">
      <c r="B2598" t="inlineStr" s="11">
        <is>
          <t>Friday 17 Jul26 16:29:25</t>
        </is>
      </c>
      <c r="C2598" s="11">
        <v>503</v>
      </c>
      <c r="D2598" s="11">
        <v>96.099999999999994</v>
      </c>
      <c r="E2598" t="inlineStr" s="11">
        <is>
          <t>XSTO</t>
        </is>
      </c>
    </row>
    <row r="2599" spans="2:5">
      <c r="B2599" t="inlineStr" s="11">
        <is>
          <t>Friday 17 Jul26 16:29:29</t>
        </is>
      </c>
      <c r="C2599" s="11">
        <v>373</v>
      </c>
      <c r="D2599" s="11">
        <v>96.120000000000005</v>
      </c>
      <c r="E2599" t="inlineStr" s="11">
        <is>
          <t>XSTO</t>
        </is>
      </c>
    </row>
    <row r="2600" spans="2:5">
      <c r="B2600" t="inlineStr" s="11">
        <is>
          <t>Friday 17 Jul26 16:29:29</t>
        </is>
      </c>
      <c r="C2600" s="11">
        <v>968</v>
      </c>
      <c r="D2600" s="11">
        <v>96.120000000000005</v>
      </c>
      <c r="E2600" t="inlineStr" s="11">
        <is>
          <t>XSTO</t>
        </is>
      </c>
    </row>
    <row r="2601" spans="2:5">
      <c r="B2601" t="inlineStr" s="11">
        <is>
          <t>Friday 17 Jul26 16:29:29</t>
        </is>
      </c>
      <c r="C2601" s="11">
        <v>1880</v>
      </c>
      <c r="D2601" s="11">
        <v>96.120000000000005</v>
      </c>
      <c r="E2601" t="inlineStr" s="11">
        <is>
          <t>XSTO</t>
        </is>
      </c>
    </row>
    <row r="2602" spans="2:5">
      <c r="B2602" t="inlineStr" s="11">
        <is>
          <t>Friday 17 Jul26 16:29:29</t>
        </is>
      </c>
      <c r="C2602" s="11">
        <v>766</v>
      </c>
      <c r="D2602" s="11">
        <v>96.120000000000005</v>
      </c>
      <c r="E2602" t="inlineStr" s="11">
        <is>
          <t>XSTO</t>
        </is>
      </c>
    </row>
    <row r="2603" spans="2:5">
      <c r="B2603" t="inlineStr" s="11">
        <is>
          <t>Friday 17 Jul26 16:29:29</t>
        </is>
      </c>
      <c r="C2603" s="11">
        <v>338</v>
      </c>
      <c r="D2603" s="11">
        <v>96.120000000000005</v>
      </c>
      <c r="E2603" t="inlineStr" s="11">
        <is>
          <t>XSTO</t>
        </is>
      </c>
    </row>
    <row r="2604" spans="2:5">
      <c r="B2604" t="inlineStr" s="11">
        <is>
          <t>Friday 17 Jul26 16:29:29</t>
        </is>
      </c>
      <c r="C2604" s="11">
        <v>338</v>
      </c>
      <c r="D2604" s="11">
        <v>96.120000000000005</v>
      </c>
      <c r="E2604" t="inlineStr" s="11">
        <is>
          <t>XSTO</t>
        </is>
      </c>
    </row>
    <row r="2605" spans="2:5">
      <c r="B2605" t="inlineStr" s="11">
        <is>
          <t>Friday 17 Jul26 16:29:29</t>
        </is>
      </c>
      <c r="C2605" s="11">
        <v>338</v>
      </c>
      <c r="D2605" s="11">
        <v>96.120000000000005</v>
      </c>
      <c r="E2605" t="inlineStr" s="11">
        <is>
          <t>XSTO</t>
        </is>
      </c>
    </row>
    <row r="2606" spans="2:5">
      <c r="B2606" t="inlineStr" s="11">
        <is>
          <t>Friday 17 Jul26 16:29:29</t>
        </is>
      </c>
      <c r="C2606" s="11">
        <v>500</v>
      </c>
      <c r="D2606" s="11">
        <v>96.120000000000005</v>
      </c>
      <c r="E2606" t="inlineStr" s="11">
        <is>
          <t>XSTO</t>
        </is>
      </c>
    </row>
    <row r="2607" spans="2:5">
      <c r="B2607" t="inlineStr" s="11">
        <is>
          <t>Friday 17 Jul26 16:29:29</t>
        </is>
      </c>
      <c r="C2607" s="11">
        <v>968</v>
      </c>
      <c r="D2607" s="11">
        <v>96.120000000000005</v>
      </c>
      <c r="E2607" t="inlineStr" s="11">
        <is>
          <t>XSTO</t>
        </is>
      </c>
    </row>
    <row r="2608" spans="2:5">
      <c r="B2608" t="inlineStr" s="11">
        <is>
          <t>Friday 17 Jul26 16:29:31</t>
        </is>
      </c>
      <c r="C2608" s="11">
        <v>503</v>
      </c>
      <c r="D2608" s="11">
        <v>96.120000000000005</v>
      </c>
      <c r="E2608" t="inlineStr" s="11">
        <is>
          <t>XSTO</t>
        </is>
      </c>
    </row>
    <row r="2609" spans="2:5">
      <c r="B2609" t="inlineStr" s="11">
        <is>
          <t>Friday 17 Jul26 16:29:31</t>
        </is>
      </c>
      <c r="C2609" s="11">
        <v>968</v>
      </c>
      <c r="D2609" s="11">
        <v>96.120000000000005</v>
      </c>
      <c r="E2609" t="inlineStr" s="11">
        <is>
          <t>XSTO</t>
        </is>
      </c>
    </row>
    <row r="2610" spans="2:5">
      <c r="B2610" t="inlineStr" s="11">
        <is>
          <t>Friday 17 Jul26 16:29:35</t>
        </is>
      </c>
      <c r="C2610" s="11">
        <v>968</v>
      </c>
      <c r="D2610" s="11">
        <v>96.099999999999994</v>
      </c>
      <c r="E2610" t="inlineStr" s="11">
        <is>
          <t>XSTO</t>
        </is>
      </c>
    </row>
    <row r="2611" spans="2:5">
      <c r="B2611" t="inlineStr" s="11">
        <is>
          <t>Friday 17 Jul26 16:29:35</t>
        </is>
      </c>
      <c r="C2611" s="11">
        <v>503</v>
      </c>
      <c r="D2611" s="11">
        <v>96.099999999999994</v>
      </c>
      <c r="E2611" t="inlineStr" s="11">
        <is>
          <t>XSTO</t>
        </is>
      </c>
    </row>
    <row r="2612" spans="2:5">
      <c r="B2612" t="inlineStr" s="11">
        <is>
          <t>Friday 17 Jul26 16:29:35</t>
        </is>
      </c>
      <c r="C2612" s="11">
        <v>6</v>
      </c>
      <c r="D2612" s="11">
        <v>96.120000000000005</v>
      </c>
      <c r="E2612" t="inlineStr" s="11">
        <is>
          <t>XSTO</t>
        </is>
      </c>
    </row>
    <row r="2613" spans="2:5">
      <c r="B2613" t="inlineStr" s="11">
        <is>
          <t>Friday 17 Jul26 16:29:35</t>
        </is>
      </c>
      <c r="C2613" s="11">
        <v>503</v>
      </c>
      <c r="D2613" s="11">
        <v>96.120000000000005</v>
      </c>
      <c r="E2613" t="inlineStr" s="11">
        <is>
          <t>XSTO</t>
        </is>
      </c>
    </row>
    <row r="2614" spans="2:5">
      <c r="B2614" t="inlineStr" s="11">
        <is>
          <t>Friday 17 Jul26 16:29:35</t>
        </is>
      </c>
      <c r="C2614" s="11">
        <v>968</v>
      </c>
      <c r="D2614" s="11">
        <v>96.120000000000005</v>
      </c>
      <c r="E2614" t="inlineStr" s="11">
        <is>
          <t>XSTO</t>
        </is>
      </c>
    </row>
    <row r="2615" spans="2:5">
      <c r="B2615" t="inlineStr" s="11">
        <is>
          <t>Friday 17 Jul26 16:29:35</t>
        </is>
      </c>
      <c r="C2615" s="11">
        <v>1850</v>
      </c>
      <c r="D2615" s="11">
        <v>96.120000000000005</v>
      </c>
      <c r="E2615" t="inlineStr" s="11">
        <is>
          <t>XSTO</t>
        </is>
      </c>
    </row>
    <row r="2616" spans="2:5">
      <c r="B2616" t="inlineStr" s="11">
        <is>
          <t>Friday 17 Jul26 16:29:35</t>
        </is>
      </c>
      <c r="C2616" s="11">
        <v>1589</v>
      </c>
      <c r="D2616" s="11">
        <v>96.120000000000005</v>
      </c>
      <c r="E2616" t="inlineStr" s="11">
        <is>
          <t>XSTO</t>
        </is>
      </c>
    </row>
    <row r="2617" spans="2:5">
      <c r="B2617" t="inlineStr" s="11">
        <is>
          <t>Friday 17 Jul26 16:29:36</t>
        </is>
      </c>
      <c r="C2617" s="11">
        <v>6</v>
      </c>
      <c r="D2617" s="11">
        <v>96.120000000000005</v>
      </c>
      <c r="E2617" t="inlineStr" s="11">
        <is>
          <t>XSTO</t>
        </is>
      </c>
    </row>
    <row r="2618" spans="2:5">
      <c r="B2618" t="inlineStr" s="11">
        <is>
          <t>Friday 17 Jul26 16:29:36</t>
        </is>
      </c>
      <c r="C2618" s="11">
        <v>968</v>
      </c>
      <c r="D2618" s="11">
        <v>96.120000000000005</v>
      </c>
      <c r="E2618" t="inlineStr" s="11">
        <is>
          <t>XSTO</t>
        </is>
      </c>
    </row>
    <row r="2619" spans="2:5">
      <c r="B2619" t="inlineStr" s="11">
        <is>
          <t>Friday 17 Jul26 16:29:36</t>
        </is>
      </c>
      <c r="C2619" s="11">
        <v>500</v>
      </c>
      <c r="D2619" s="11">
        <v>96.120000000000005</v>
      </c>
      <c r="E2619" t="inlineStr" s="11">
        <is>
          <t>XSTO</t>
        </is>
      </c>
    </row>
    <row r="2620" spans="2:5">
      <c r="B2620" t="inlineStr" s="11">
        <is>
          <t>Friday 17 Jul26 16:29:36</t>
        </is>
      </c>
      <c r="C2620" s="11">
        <v>1150</v>
      </c>
      <c r="D2620" s="11">
        <v>96.120000000000005</v>
      </c>
      <c r="E2620" t="inlineStr" s="11">
        <is>
          <t>XSTO</t>
        </is>
      </c>
    </row>
    <row r="2621" spans="2:5">
      <c r="B2621" t="inlineStr" s="11">
        <is>
          <t>Friday 17 Jul26 16:29:36</t>
        </is>
      </c>
      <c r="C2621" s="11">
        <v>2692</v>
      </c>
      <c r="D2621" s="11">
        <v>96.120000000000005</v>
      </c>
      <c r="E2621" t="inlineStr" s="11">
        <is>
          <t>XSTO</t>
        </is>
      </c>
    </row>
    <row r="2622" spans="2:5">
      <c r="B2622" t="inlineStr" s="11">
        <is>
          <t>Friday 17 Jul26 16:29:36</t>
        </is>
      </c>
      <c r="C2622" s="11">
        <v>923</v>
      </c>
      <c r="D2622" s="11">
        <v>96.079999999999998</v>
      </c>
      <c r="E2622" t="inlineStr" s="11">
        <is>
          <t>XSTO</t>
        </is>
      </c>
    </row>
    <row r="2623" spans="2:5">
      <c r="B2623" t="inlineStr" s="11">
        <is>
          <t>Friday 17 Jul26 16:30:01</t>
        </is>
      </c>
      <c r="C2623" s="11">
        <v>871</v>
      </c>
      <c r="D2623" s="11">
        <v>96.099999999999994</v>
      </c>
      <c r="E2623" t="inlineStr" s="11">
        <is>
          <t>XSTO</t>
        </is>
      </c>
    </row>
    <row r="2624" spans="2:5">
      <c r="B2624" t="inlineStr" s="11">
        <is>
          <t>Friday 17 Jul26 16:30:09</t>
        </is>
      </c>
      <c r="C2624" s="11">
        <v>6</v>
      </c>
      <c r="D2624" s="11">
        <v>96.120000000000005</v>
      </c>
      <c r="E2624" t="inlineStr" s="11">
        <is>
          <t>XSTO</t>
        </is>
      </c>
    </row>
    <row r="2625" spans="2:5">
      <c r="B2625" t="inlineStr" s="11">
        <is>
          <t>Friday 17 Jul26 16:30:09</t>
        </is>
      </c>
      <c r="C2625" s="11">
        <v>2193</v>
      </c>
      <c r="D2625" s="11">
        <v>96.120000000000005</v>
      </c>
      <c r="E2625" t="inlineStr" s="11">
        <is>
          <t>XSTO</t>
        </is>
      </c>
    </row>
    <row r="2626" spans="2:5">
      <c r="B2626" t="inlineStr" s="11">
        <is>
          <t>Friday 17 Jul26 16:30:16</t>
        </is>
      </c>
      <c r="C2626" s="11">
        <v>1134</v>
      </c>
      <c r="D2626" s="11">
        <v>96.079999999999998</v>
      </c>
      <c r="E2626" t="inlineStr" s="11">
        <is>
          <t>XSTO</t>
        </is>
      </c>
    </row>
    <row r="2627" spans="2:5">
      <c r="B2627" t="inlineStr" s="11">
        <is>
          <t>Friday 17 Jul26 16:30:28</t>
        </is>
      </c>
      <c r="C2627" s="11">
        <v>925</v>
      </c>
      <c r="D2627" s="11">
        <v>96</v>
      </c>
      <c r="E2627" t="inlineStr" s="11">
        <is>
          <t>XSTO</t>
        </is>
      </c>
    </row>
    <row r="2628" spans="2:5">
      <c r="B2628" t="inlineStr" s="11">
        <is>
          <t>Friday 17 Jul26 16:30:28</t>
        </is>
      </c>
      <c r="C2628" s="11">
        <v>937</v>
      </c>
      <c r="D2628" s="11">
        <v>95.939999999999998</v>
      </c>
      <c r="E2628" t="inlineStr" s="11">
        <is>
          <t>XSTO</t>
        </is>
      </c>
    </row>
    <row r="2629" spans="2:5">
      <c r="B2629" t="inlineStr" s="11">
        <is>
          <t>Friday 17 Jul26 16:30:38</t>
        </is>
      </c>
      <c r="C2629" s="11">
        <v>334</v>
      </c>
      <c r="D2629" s="11">
        <v>95.900000000000006</v>
      </c>
      <c r="E2629" t="inlineStr" s="11">
        <is>
          <t>XSTO</t>
        </is>
      </c>
    </row>
    <row r="2630" spans="2:5">
      <c r="B2630" t="inlineStr" s="11">
        <is>
          <t>Friday 17 Jul26 16:30:38</t>
        </is>
      </c>
      <c r="C2630" s="11">
        <v>837</v>
      </c>
      <c r="D2630" s="11">
        <v>95.900000000000006</v>
      </c>
      <c r="E2630" t="inlineStr" s="11">
        <is>
          <t>XSTO</t>
        </is>
      </c>
    </row>
    <row r="2631" spans="2:5">
      <c r="B2631" t="inlineStr" s="11">
        <is>
          <t>Friday 17 Jul26 16:30:49</t>
        </is>
      </c>
      <c r="C2631" s="11">
        <v>871</v>
      </c>
      <c r="D2631" s="11">
        <v>95.920000000000002</v>
      </c>
      <c r="E2631" t="inlineStr" s="11">
        <is>
          <t>XSTO</t>
        </is>
      </c>
    </row>
    <row r="2632" spans="2:5">
      <c r="B2632" t="inlineStr" s="11">
        <is>
          <t>Friday 17 Jul26 16:31:25</t>
        </is>
      </c>
      <c r="C2632" s="11">
        <v>1466</v>
      </c>
      <c r="D2632" s="11">
        <v>95.879999999999995</v>
      </c>
      <c r="E2632" t="inlineStr" s="11">
        <is>
          <t>XSTO</t>
        </is>
      </c>
    </row>
    <row r="2633" spans="2:5">
      <c r="B2633" t="inlineStr" s="11">
        <is>
          <t>Friday 17 Jul26 16:31:25</t>
        </is>
      </c>
      <c r="C2633" s="11">
        <v>145</v>
      </c>
      <c r="D2633" s="11">
        <v>95.879999999999995</v>
      </c>
      <c r="E2633" t="inlineStr" s="11">
        <is>
          <t>XSTO</t>
        </is>
      </c>
    </row>
    <row r="2634" spans="2:5">
      <c r="B2634" t="inlineStr" s="11">
        <is>
          <t>Friday 17 Jul26 16:31:25</t>
        </is>
      </c>
      <c r="C2634" s="11">
        <v>968</v>
      </c>
      <c r="D2634" s="11">
        <v>95.879999999999995</v>
      </c>
      <c r="E2634" t="inlineStr" s="11">
        <is>
          <t>XSTO</t>
        </is>
      </c>
    </row>
    <row r="2635" spans="2:5">
      <c r="B2635" t="inlineStr" s="11">
        <is>
          <t>Friday 17 Jul26 16:31:25</t>
        </is>
      </c>
      <c r="C2635" s="11">
        <v>375</v>
      </c>
      <c r="D2635" s="11">
        <v>95.879999999999995</v>
      </c>
      <c r="E2635" t="inlineStr" s="11">
        <is>
          <t>XSTO</t>
        </is>
      </c>
    </row>
    <row r="2636" spans="2:5">
      <c r="B2636" t="inlineStr" s="11">
        <is>
          <t>Friday 17 Jul26 16:31:25</t>
        </is>
      </c>
      <c r="C2636" s="11">
        <v>968</v>
      </c>
      <c r="D2636" s="11">
        <v>95.900000000000006</v>
      </c>
      <c r="E2636" t="inlineStr" s="11">
        <is>
          <t>XSTO</t>
        </is>
      </c>
    </row>
    <row r="2637" spans="2:5">
      <c r="B2637" t="inlineStr" s="11">
        <is>
          <t>Friday 17 Jul26 16:31:25</t>
        </is>
      </c>
      <c r="C2637" s="11">
        <v>679</v>
      </c>
      <c r="D2637" s="11">
        <v>95.900000000000006</v>
      </c>
      <c r="E2637" t="inlineStr" s="11">
        <is>
          <t>XSTO</t>
        </is>
      </c>
    </row>
    <row r="2638" spans="2:5">
      <c r="B2638" t="inlineStr" s="11">
        <is>
          <t>Friday 17 Jul26 16:31:25</t>
        </is>
      </c>
      <c r="C2638" s="11">
        <v>823</v>
      </c>
      <c r="D2638" s="11">
        <v>95.900000000000006</v>
      </c>
      <c r="E2638" t="inlineStr" s="11">
        <is>
          <t>XSTO</t>
        </is>
      </c>
    </row>
    <row r="2639" spans="2:5">
      <c r="B2639" t="inlineStr" s="11">
        <is>
          <t>Friday 17 Jul26 16:31:25</t>
        </is>
      </c>
      <c r="C2639" s="11">
        <v>1543</v>
      </c>
      <c r="D2639" s="11">
        <v>95.900000000000006</v>
      </c>
      <c r="E2639" t="inlineStr" s="11">
        <is>
          <t>XSTO</t>
        </is>
      </c>
    </row>
    <row r="2640" spans="2:5">
      <c r="B2640" t="inlineStr" s="11">
        <is>
          <t>Friday 17 Jul26 16:32:01</t>
        </is>
      </c>
      <c r="C2640" s="11">
        <v>968</v>
      </c>
      <c r="D2640" s="11">
        <v>95.900000000000006</v>
      </c>
      <c r="E2640" t="inlineStr" s="11">
        <is>
          <t>XSTO</t>
        </is>
      </c>
    </row>
    <row r="2641" spans="2:5">
      <c r="B2641" t="inlineStr" s="11">
        <is>
          <t>Friday 17 Jul26 16:32:01</t>
        </is>
      </c>
      <c r="C2641" s="11">
        <v>679</v>
      </c>
      <c r="D2641" s="11">
        <v>95.900000000000006</v>
      </c>
      <c r="E2641" t="inlineStr" s="11">
        <is>
          <t>XSTO</t>
        </is>
      </c>
    </row>
    <row r="2642" spans="2:5">
      <c r="B2642" t="inlineStr" s="11">
        <is>
          <t>Friday 17 Jul26 16:32:09</t>
        </is>
      </c>
      <c r="C2642" s="11">
        <v>1021</v>
      </c>
      <c r="D2642" s="11">
        <v>95.859999999999999</v>
      </c>
      <c r="E2642" t="inlineStr" s="11">
        <is>
          <t>XSTO</t>
        </is>
      </c>
    </row>
    <row r="2643" spans="2:5">
      <c r="B2643" t="inlineStr" s="11">
        <is>
          <t>Friday 17 Jul26 16:32:34</t>
        </is>
      </c>
      <c r="C2643" s="11">
        <v>1175</v>
      </c>
      <c r="D2643" s="11">
        <v>95.920000000000002</v>
      </c>
      <c r="E2643" t="inlineStr" s="11">
        <is>
          <t>XSTO</t>
        </is>
      </c>
    </row>
    <row r="2644" spans="2:5">
      <c r="B2644" t="inlineStr" s="11">
        <is>
          <t>Friday 17 Jul26 16:32:34</t>
        </is>
      </c>
      <c r="C2644" s="11">
        <v>541</v>
      </c>
      <c r="D2644" s="11">
        <v>95.920000000000002</v>
      </c>
      <c r="E2644" t="inlineStr" s="11">
        <is>
          <t>XSTO</t>
        </is>
      </c>
    </row>
    <row r="2645" spans="2:5">
      <c r="B2645" t="inlineStr" s="11">
        <is>
          <t>Friday 17 Jul26 16:32:35</t>
        </is>
      </c>
      <c r="C2645" s="11">
        <v>526</v>
      </c>
      <c r="D2645" s="11">
        <v>95.920000000000002</v>
      </c>
      <c r="E2645" t="inlineStr" s="11">
        <is>
          <t>XSTO</t>
        </is>
      </c>
    </row>
    <row r="2646" spans="2:5">
      <c r="B2646" t="inlineStr" s="11">
        <is>
          <t>Friday 17 Jul26 16:32:35</t>
        </is>
      </c>
      <c r="C2646" s="11">
        <v>286</v>
      </c>
      <c r="D2646" s="11">
        <v>95.920000000000002</v>
      </c>
      <c r="E2646" t="inlineStr" s="11">
        <is>
          <t>XSTO</t>
        </is>
      </c>
    </row>
    <row r="2647" spans="2:5">
      <c r="B2647" t="inlineStr" s="11">
        <is>
          <t>Friday 17 Jul26 16:32:38</t>
        </is>
      </c>
      <c r="C2647" s="11">
        <v>510</v>
      </c>
      <c r="D2647" s="11">
        <v>95.920000000000002</v>
      </c>
      <c r="E2647" t="inlineStr" s="11">
        <is>
          <t>XSTO</t>
        </is>
      </c>
    </row>
    <row r="2648" spans="2:5">
      <c r="B2648" t="inlineStr" s="11">
        <is>
          <t>Friday 17 Jul26 16:32:38</t>
        </is>
      </c>
      <c r="C2648" s="11">
        <v>303</v>
      </c>
      <c r="D2648" s="11">
        <v>95.920000000000002</v>
      </c>
      <c r="E2648" t="inlineStr" s="11">
        <is>
          <t>XSTO</t>
        </is>
      </c>
    </row>
    <row r="2649" spans="2:5">
      <c r="B2649" t="inlineStr" s="11">
        <is>
          <t>Friday 17 Jul26 16:33:12</t>
        </is>
      </c>
      <c r="C2649" s="11">
        <v>968</v>
      </c>
      <c r="D2649" s="11">
        <v>95.900000000000006</v>
      </c>
      <c r="E2649" t="inlineStr" s="11">
        <is>
          <t>XSTO</t>
        </is>
      </c>
    </row>
    <row r="2650" spans="2:5">
      <c r="B2650" t="inlineStr" s="11">
        <is>
          <t>Friday 17 Jul26 16:33:12</t>
        </is>
      </c>
      <c r="C2650" s="11">
        <v>341</v>
      </c>
      <c r="D2650" s="11">
        <v>95.900000000000006</v>
      </c>
      <c r="E2650" t="inlineStr" s="11">
        <is>
          <t>XSTO</t>
        </is>
      </c>
    </row>
    <row r="2651" spans="2:5">
      <c r="B2651" t="inlineStr" s="11">
        <is>
          <t>Friday 17 Jul26 16:33:14</t>
        </is>
      </c>
      <c r="C2651" s="11">
        <v>1021</v>
      </c>
      <c r="D2651" s="11">
        <v>95.900000000000006</v>
      </c>
      <c r="E2651" t="inlineStr" s="11">
        <is>
          <t>XSTO</t>
        </is>
      </c>
    </row>
    <row r="2652" spans="2:5">
      <c r="B2652" t="inlineStr" s="11">
        <is>
          <t>Friday 17 Jul26 16:33:14</t>
        </is>
      </c>
      <c r="C2652" s="11">
        <v>500</v>
      </c>
      <c r="D2652" s="11">
        <v>95.900000000000006</v>
      </c>
      <c r="E2652" t="inlineStr" s="11">
        <is>
          <t>XSTO</t>
        </is>
      </c>
    </row>
    <row r="2653" spans="2:5">
      <c r="B2653" t="inlineStr" s="11">
        <is>
          <t>Friday 17 Jul26 16:34:12</t>
        </is>
      </c>
      <c r="C2653" s="11">
        <v>347</v>
      </c>
      <c r="D2653" s="11">
        <v>96.060000000000002</v>
      </c>
      <c r="E2653" t="inlineStr" s="11">
        <is>
          <t>XSTO</t>
        </is>
      </c>
    </row>
    <row r="2654" spans="2:5">
      <c r="B2654" t="inlineStr" s="11">
        <is>
          <t>Friday 17 Jul26 16:34:14</t>
        </is>
      </c>
      <c r="C2654" s="11">
        <v>600</v>
      </c>
      <c r="D2654" s="11">
        <v>96.079999999999998</v>
      </c>
      <c r="E2654" t="inlineStr" s="11">
        <is>
          <t>XSTO</t>
        </is>
      </c>
    </row>
    <row r="2655" spans="2:5">
      <c r="B2655" t="inlineStr" s="11">
        <is>
          <t>Friday 17 Jul26 16:34:14</t>
        </is>
      </c>
      <c r="C2655" s="11">
        <v>378</v>
      </c>
      <c r="D2655" s="11">
        <v>96.079999999999998</v>
      </c>
      <c r="E2655" t="inlineStr" s="11">
        <is>
          <t>XSTO</t>
        </is>
      </c>
    </row>
    <row r="2656" spans="2:5">
      <c r="B2656" t="inlineStr" s="11">
        <is>
          <t>Friday 17 Jul26 16:34:26</t>
        </is>
      </c>
      <c r="C2656" s="11">
        <v>1604</v>
      </c>
      <c r="D2656" s="11">
        <v>96</v>
      </c>
      <c r="E2656" t="inlineStr" s="11">
        <is>
          <t>XSTO</t>
        </is>
      </c>
    </row>
    <row r="2657" spans="2:5">
      <c r="B2657" t="inlineStr" s="11">
        <is>
          <t>Friday 17 Jul26 16:34:26</t>
        </is>
      </c>
      <c r="C2657" s="11">
        <v>968</v>
      </c>
      <c r="D2657" s="11">
        <v>96.019999999999996</v>
      </c>
      <c r="E2657" t="inlineStr" s="11">
        <is>
          <t>XSTO</t>
        </is>
      </c>
    </row>
    <row r="2658" spans="2:5">
      <c r="B2658" t="inlineStr" s="11">
        <is>
          <t>Friday 17 Jul26 16:34:26</t>
        </is>
      </c>
      <c r="C2658" s="11">
        <v>567</v>
      </c>
      <c r="D2658" s="11">
        <v>96.019999999999996</v>
      </c>
      <c r="E2658" t="inlineStr" s="11">
        <is>
          <t>XSTO</t>
        </is>
      </c>
    </row>
    <row r="2659" spans="2:5">
      <c r="B2659" t="inlineStr" s="11">
        <is>
          <t>Friday 17 Jul26 16:34:26</t>
        </is>
      </c>
      <c r="C2659" s="11">
        <v>819</v>
      </c>
      <c r="D2659" s="11">
        <v>96.019999999999996</v>
      </c>
      <c r="E2659" t="inlineStr" s="11">
        <is>
          <t>XSTO</t>
        </is>
      </c>
    </row>
    <row r="2660" spans="2:5">
      <c r="B2660" t="inlineStr" s="11">
        <is>
          <t>Friday 17 Jul26 16:34:26</t>
        </is>
      </c>
      <c r="C2660" s="11">
        <v>73</v>
      </c>
      <c r="D2660" s="11">
        <v>96.019999999999996</v>
      </c>
      <c r="E2660" t="inlineStr" s="11">
        <is>
          <t>XSTO</t>
        </is>
      </c>
    </row>
    <row r="2661" spans="2:5">
      <c r="B2661" t="inlineStr" s="11">
        <is>
          <t>Friday 17 Jul26 16:34:26</t>
        </is>
      </c>
      <c r="C2661" s="11">
        <v>999</v>
      </c>
      <c r="D2661" s="11">
        <v>96.019999999999996</v>
      </c>
      <c r="E2661" t="inlineStr" s="11">
        <is>
          <t>XSTO</t>
        </is>
      </c>
    </row>
    <row r="2662" spans="2:5">
      <c r="B2662" t="inlineStr" s="11">
        <is>
          <t>Friday 17 Jul26 16:34:26</t>
        </is>
      </c>
      <c r="C2662" s="11">
        <v>1723</v>
      </c>
      <c r="D2662" s="11">
        <v>96.019999999999996</v>
      </c>
      <c r="E2662" t="inlineStr" s="11">
        <is>
          <t>XSTO</t>
        </is>
      </c>
    </row>
    <row r="2663" spans="2:5">
      <c r="B2663" t="inlineStr" s="11">
        <is>
          <t>Friday 17 Jul26 16:34:29</t>
        </is>
      </c>
      <c r="C2663" s="11">
        <v>522</v>
      </c>
      <c r="D2663" s="11">
        <v>96.019999999999996</v>
      </c>
      <c r="E2663" t="inlineStr" s="11">
        <is>
          <t>XSTO</t>
        </is>
      </c>
    </row>
    <row r="2664" spans="2:5">
      <c r="B2664" t="inlineStr" s="11">
        <is>
          <t>Friday 17 Jul26 16:34:29</t>
        </is>
      </c>
      <c r="C2664" s="11">
        <v>968</v>
      </c>
      <c r="D2664" s="11">
        <v>96.019999999999996</v>
      </c>
      <c r="E2664" t="inlineStr" s="11">
        <is>
          <t>XSTO</t>
        </is>
      </c>
    </row>
    <row r="2665" spans="2:5">
      <c r="B2665" t="inlineStr" s="11">
        <is>
          <t>Friday 17 Jul26 16:34:29</t>
        </is>
      </c>
      <c r="C2665" s="11">
        <v>500</v>
      </c>
      <c r="D2665" s="11">
        <v>96.019999999999996</v>
      </c>
      <c r="E2665" t="inlineStr" s="11">
        <is>
          <t>XSTO</t>
        </is>
      </c>
    </row>
    <row r="2666" spans="2:5">
      <c r="B2666" t="inlineStr" s="11">
        <is>
          <t>Friday 17 Jul26 16:34:30</t>
        </is>
      </c>
      <c r="C2666" s="11">
        <v>1491</v>
      </c>
      <c r="D2666" s="11">
        <v>96.019999999999996</v>
      </c>
      <c r="E2666" t="inlineStr" s="11">
        <is>
          <t>XSTO</t>
        </is>
      </c>
    </row>
    <row r="2667" spans="2:5">
      <c r="B2667" t="inlineStr" s="11">
        <is>
          <t>Friday 17 Jul26 16:34:31</t>
        </is>
      </c>
      <c r="C2667" s="11">
        <v>1643</v>
      </c>
      <c r="D2667" s="11">
        <v>96.019999999999996</v>
      </c>
      <c r="E2667" t="inlineStr" s="11">
        <is>
          <t>XSTO</t>
        </is>
      </c>
    </row>
    <row r="2668" spans="2:5">
      <c r="B2668" t="inlineStr" s="11">
        <is>
          <t>Friday 17 Jul26 16:34:58</t>
        </is>
      </c>
      <c r="C2668" s="11">
        <v>1307</v>
      </c>
      <c r="D2668" s="11">
        <v>96</v>
      </c>
      <c r="E2668" t="inlineStr" s="11">
        <is>
          <t>XSTO</t>
        </is>
      </c>
    </row>
    <row r="2669" spans="2:5">
      <c r="B2669" t="inlineStr" s="11">
        <is>
          <t>Friday 17 Jul26 16:36:03</t>
        </is>
      </c>
      <c r="C2669" s="11">
        <v>128</v>
      </c>
      <c r="D2669" s="11">
        <v>96.060000000000002</v>
      </c>
      <c r="E2669" t="inlineStr" s="11">
        <is>
          <t>XSTO</t>
        </is>
      </c>
    </row>
    <row r="2670" spans="2:5">
      <c r="B2670" t="inlineStr" s="11">
        <is>
          <t>Friday 17 Jul26 16:36:03</t>
        </is>
      </c>
      <c r="C2670" s="11">
        <v>550</v>
      </c>
      <c r="D2670" s="11">
        <v>96.060000000000002</v>
      </c>
      <c r="E2670" t="inlineStr" s="11">
        <is>
          <t>XSTO</t>
        </is>
      </c>
    </row>
    <row r="2671" spans="2:5">
      <c r="B2671" t="inlineStr" s="11">
        <is>
          <t>Friday 17 Jul26 16:36:03</t>
        </is>
      </c>
      <c r="C2671" s="11">
        <v>948</v>
      </c>
      <c r="D2671" s="11">
        <v>96.060000000000002</v>
      </c>
      <c r="E2671" t="inlineStr" s="11">
        <is>
          <t>XSTO</t>
        </is>
      </c>
    </row>
    <row r="2672" spans="2:5">
      <c r="B2672" t="inlineStr" s="11">
        <is>
          <t>Friday 17 Jul26 16:36:03</t>
        </is>
      </c>
      <c r="C2672" s="11">
        <v>926</v>
      </c>
      <c r="D2672" s="11">
        <v>96</v>
      </c>
      <c r="E2672" t="inlineStr" s="11">
        <is>
          <t>XSTO</t>
        </is>
      </c>
    </row>
    <row r="2673" spans="2:5">
      <c r="B2673" t="inlineStr" s="11">
        <is>
          <t>Friday 17 Jul26 16:36:07</t>
        </is>
      </c>
      <c r="C2673" s="11">
        <v>6387</v>
      </c>
      <c r="D2673" s="11">
        <v>96.079999999999998</v>
      </c>
      <c r="E2673" t="inlineStr" s="11">
        <is>
          <t>XSTO</t>
        </is>
      </c>
    </row>
    <row r="2674" spans="2:5">
      <c r="B2674" t="inlineStr" s="11">
        <is>
          <t>Friday 17 Jul26 16:36:16</t>
        </is>
      </c>
      <c r="C2674" s="11">
        <v>968</v>
      </c>
      <c r="D2674" s="11">
        <v>96.060000000000002</v>
      </c>
      <c r="E2674" t="inlineStr" s="11">
        <is>
          <t>XSTO</t>
        </is>
      </c>
    </row>
    <row r="2675" spans="2:5">
      <c r="B2675" t="inlineStr" s="11">
        <is>
          <t>Friday 17 Jul26 16:36:16</t>
        </is>
      </c>
      <c r="C2675" s="11">
        <v>375</v>
      </c>
      <c r="D2675" s="11">
        <v>96.060000000000002</v>
      </c>
      <c r="E2675" t="inlineStr" s="11">
        <is>
          <t>XSTO</t>
        </is>
      </c>
    </row>
    <row r="2676" spans="2:5">
      <c r="B2676" t="inlineStr" s="11">
        <is>
          <t>Friday 17 Jul26 16:36:16</t>
        </is>
      </c>
      <c r="C2676" s="11">
        <v>503</v>
      </c>
      <c r="D2676" s="11">
        <v>96.060000000000002</v>
      </c>
      <c r="E2676" t="inlineStr" s="11">
        <is>
          <t>XSTO</t>
        </is>
      </c>
    </row>
    <row r="2677" spans="2:5">
      <c r="B2677" t="inlineStr" s="11">
        <is>
          <t>Friday 17 Jul26 16:36:17</t>
        </is>
      </c>
      <c r="C2677" s="11">
        <v>320</v>
      </c>
      <c r="D2677" s="11">
        <v>96.060000000000002</v>
      </c>
      <c r="E2677" t="inlineStr" s="11">
        <is>
          <t>XSTO</t>
        </is>
      </c>
    </row>
    <row r="2678" spans="2:5">
      <c r="B2678" t="inlineStr" s="11">
        <is>
          <t>Friday 17 Jul26 16:36:17</t>
        </is>
      </c>
      <c r="C2678" s="11">
        <v>968</v>
      </c>
      <c r="D2678" s="11">
        <v>96.060000000000002</v>
      </c>
      <c r="E2678" t="inlineStr" s="11">
        <is>
          <t>XSTO</t>
        </is>
      </c>
    </row>
    <row r="2679" spans="2:5">
      <c r="B2679" t="inlineStr" s="11">
        <is>
          <t>Friday 17 Jul26 16:36:37</t>
        </is>
      </c>
      <c r="C2679" s="11">
        <v>500</v>
      </c>
      <c r="D2679" s="11">
        <v>96.079999999999998</v>
      </c>
      <c r="E2679" t="inlineStr" s="11">
        <is>
          <t>XSTO</t>
        </is>
      </c>
    </row>
    <row r="2680" spans="2:5">
      <c r="B2680" t="inlineStr" s="11">
        <is>
          <t>Friday 17 Jul26 16:36:41</t>
        </is>
      </c>
      <c r="C2680" s="11">
        <v>968</v>
      </c>
      <c r="D2680" s="11">
        <v>96.099999999999994</v>
      </c>
      <c r="E2680" t="inlineStr" s="11">
        <is>
          <t>XSTO</t>
        </is>
      </c>
    </row>
    <row r="2681" spans="2:5">
      <c r="B2681" t="inlineStr" s="11">
        <is>
          <t>Friday 17 Jul26 16:36:41</t>
        </is>
      </c>
      <c r="C2681" s="11">
        <v>775</v>
      </c>
      <c r="D2681" s="11">
        <v>96.099999999999994</v>
      </c>
      <c r="E2681" t="inlineStr" s="11">
        <is>
          <t>XSTO</t>
        </is>
      </c>
    </row>
    <row r="2682" spans="2:5">
      <c r="B2682" t="inlineStr" s="11">
        <is>
          <t>Friday 17 Jul26 16:36:41</t>
        </is>
      </c>
      <c r="C2682" s="11">
        <v>503</v>
      </c>
      <c r="D2682" s="11">
        <v>96.099999999999994</v>
      </c>
      <c r="E2682" t="inlineStr" s="11">
        <is>
          <t>XSTO</t>
        </is>
      </c>
    </row>
    <row r="2683" spans="2:5">
      <c r="B2683" t="inlineStr" s="11">
        <is>
          <t>Friday 17 Jul26 16:36:41</t>
        </is>
      </c>
      <c r="C2683" s="11">
        <v>517</v>
      </c>
      <c r="D2683" s="11">
        <v>96.099999999999994</v>
      </c>
      <c r="E2683" t="inlineStr" s="11">
        <is>
          <t>XSTO</t>
        </is>
      </c>
    </row>
    <row r="2684" spans="2:5">
      <c r="B2684" t="inlineStr" s="11">
        <is>
          <t>Friday 17 Jul26 16:36:41</t>
        </is>
      </c>
      <c r="C2684" s="11">
        <v>813</v>
      </c>
      <c r="D2684" s="11">
        <v>96.099999999999994</v>
      </c>
      <c r="E2684" t="inlineStr" s="11">
        <is>
          <t>XSTO</t>
        </is>
      </c>
    </row>
    <row r="2685" spans="2:5">
      <c r="B2685" t="inlineStr" s="11">
        <is>
          <t>Friday 17 Jul26 16:36:49</t>
        </is>
      </c>
      <c r="C2685" s="11">
        <v>968</v>
      </c>
      <c r="D2685" s="11">
        <v>96.099999999999994</v>
      </c>
      <c r="E2685" t="inlineStr" s="11">
        <is>
          <t>XSTO</t>
        </is>
      </c>
    </row>
    <row r="2686" spans="2:5">
      <c r="B2686" t="inlineStr" s="11">
        <is>
          <t>Friday 17 Jul26 16:36:49</t>
        </is>
      </c>
      <c r="C2686" s="11">
        <v>309</v>
      </c>
      <c r="D2686" s="11">
        <v>96.099999999999994</v>
      </c>
      <c r="E2686" t="inlineStr" s="11">
        <is>
          <t>XSTO</t>
        </is>
      </c>
    </row>
    <row r="2687" spans="2:5">
      <c r="B2687" t="inlineStr" s="11">
        <is>
          <t>Friday 17 Jul26 16:36:49</t>
        </is>
      </c>
      <c r="C2687" s="11">
        <v>548</v>
      </c>
      <c r="D2687" s="11">
        <v>96.099999999999994</v>
      </c>
      <c r="E2687" t="inlineStr" s="11">
        <is>
          <t>XSTO</t>
        </is>
      </c>
    </row>
    <row r="2688" spans="2:5">
      <c r="B2688" t="inlineStr" s="11">
        <is>
          <t>Friday 17 Jul26 16:36:50</t>
        </is>
      </c>
      <c r="C2688" s="11">
        <v>968</v>
      </c>
      <c r="D2688" s="11">
        <v>96.099999999999994</v>
      </c>
      <c r="E2688" t="inlineStr" s="11">
        <is>
          <t>XSTO</t>
        </is>
      </c>
    </row>
    <row r="2689" spans="2:5">
      <c r="B2689" t="inlineStr" s="11">
        <is>
          <t>Friday 17 Jul26 16:36:50</t>
        </is>
      </c>
      <c r="C2689" s="11">
        <v>503</v>
      </c>
      <c r="D2689" s="11">
        <v>96.099999999999994</v>
      </c>
      <c r="E2689" t="inlineStr" s="11">
        <is>
          <t>XSTO</t>
        </is>
      </c>
    </row>
    <row r="2690" spans="2:5">
      <c r="B2690" t="inlineStr" s="11">
        <is>
          <t>Friday 17 Jul26 16:36:58</t>
        </is>
      </c>
      <c r="C2690" s="11">
        <v>1905</v>
      </c>
      <c r="D2690" s="11">
        <v>96.079999999999998</v>
      </c>
      <c r="E2690" t="inlineStr" s="11">
        <is>
          <t>XSTO</t>
        </is>
      </c>
    </row>
    <row r="2691" spans="2:5">
      <c r="B2691" t="inlineStr" s="11">
        <is>
          <t>Friday 17 Jul26 16:36:58</t>
        </is>
      </c>
      <c r="C2691" s="11">
        <v>981</v>
      </c>
      <c r="D2691" s="11">
        <v>96.079999999999998</v>
      </c>
      <c r="E2691" t="inlineStr" s="11">
        <is>
          <t>XSTO</t>
        </is>
      </c>
    </row>
    <row r="2692" spans="2:5">
      <c r="B2692" t="inlineStr" s="11">
        <is>
          <t>Friday 17 Jul26 16:37:02</t>
        </is>
      </c>
      <c r="C2692" s="11">
        <v>1174</v>
      </c>
      <c r="D2692" s="11">
        <v>96.040000000000006</v>
      </c>
      <c r="E2692" t="inlineStr" s="11">
        <is>
          <t>XSTO</t>
        </is>
      </c>
    </row>
    <row r="2693" spans="2:5">
      <c r="B2693" t="inlineStr" s="11">
        <is>
          <t>Friday 17 Jul26 16:37:45</t>
        </is>
      </c>
      <c r="C2693" s="11">
        <v>525</v>
      </c>
      <c r="D2693" s="11">
        <v>96.099999999999994</v>
      </c>
      <c r="E2693" t="inlineStr" s="11">
        <is>
          <t>XSTO</t>
        </is>
      </c>
    </row>
    <row r="2694" spans="2:5">
      <c r="B2694" t="inlineStr" s="11">
        <is>
          <t>Friday 17 Jul26 16:37:45</t>
        </is>
      </c>
      <c r="C2694" s="11">
        <v>968</v>
      </c>
      <c r="D2694" s="11">
        <v>96.099999999999994</v>
      </c>
      <c r="E2694" t="inlineStr" s="11">
        <is>
          <t>XSTO</t>
        </is>
      </c>
    </row>
    <row r="2695" spans="2:5">
      <c r="B2695" t="inlineStr" s="11">
        <is>
          <t>Friday 17 Jul26 16:37:45</t>
        </is>
      </c>
      <c r="C2695" s="11">
        <v>500</v>
      </c>
      <c r="D2695" s="11">
        <v>96.099999999999994</v>
      </c>
      <c r="E2695" t="inlineStr" s="11">
        <is>
          <t>XSTO</t>
        </is>
      </c>
    </row>
    <row r="2696" spans="2:5">
      <c r="B2696" t="inlineStr" s="11">
        <is>
          <t>Friday 17 Jul26 16:37:45</t>
        </is>
      </c>
      <c r="C2696" s="11">
        <v>815</v>
      </c>
      <c r="D2696" s="11">
        <v>96.099999999999994</v>
      </c>
      <c r="E2696" t="inlineStr" s="11">
        <is>
          <t>XSTO</t>
        </is>
      </c>
    </row>
    <row r="2697" spans="2:5">
      <c r="B2697" t="inlineStr" s="11">
        <is>
          <t>Friday 17 Jul26 16:37:48</t>
        </is>
      </c>
      <c r="C2697" s="11">
        <v>440</v>
      </c>
      <c r="D2697" s="11">
        <v>96.120000000000005</v>
      </c>
      <c r="E2697" t="inlineStr" s="11">
        <is>
          <t>XSTO</t>
        </is>
      </c>
    </row>
    <row r="2698" spans="2:5">
      <c r="B2698" t="inlineStr" s="11">
        <is>
          <t>Friday 17 Jul26 16:37:48</t>
        </is>
      </c>
      <c r="C2698" s="11">
        <v>968</v>
      </c>
      <c r="D2698" s="11">
        <v>96.120000000000005</v>
      </c>
      <c r="E2698" t="inlineStr" s="11">
        <is>
          <t>XSTO</t>
        </is>
      </c>
    </row>
    <row r="2699" spans="2:5">
      <c r="B2699" t="inlineStr" s="11">
        <is>
          <t>Friday 17 Jul26 16:37:48</t>
        </is>
      </c>
      <c r="C2699" s="11">
        <v>794</v>
      </c>
      <c r="D2699" s="11">
        <v>96.120000000000005</v>
      </c>
      <c r="E2699" t="inlineStr" s="11">
        <is>
          <t>XSTO</t>
        </is>
      </c>
    </row>
    <row r="2700" spans="2:5">
      <c r="B2700" t="inlineStr" s="11">
        <is>
          <t>Friday 17 Jul26 16:37:49</t>
        </is>
      </c>
      <c r="C2700" s="11">
        <v>20</v>
      </c>
      <c r="D2700" s="11">
        <v>96.060000000000002</v>
      </c>
      <c r="E2700" t="inlineStr" s="11">
        <is>
          <t>XSTO</t>
        </is>
      </c>
    </row>
    <row r="2701" spans="2:5">
      <c r="B2701" t="inlineStr" s="11">
        <is>
          <t>Friday 17 Jul26 16:37:49</t>
        </is>
      </c>
      <c r="C2701" s="11">
        <v>20</v>
      </c>
      <c r="D2701" s="11">
        <v>96.060000000000002</v>
      </c>
      <c r="E2701" t="inlineStr" s="11">
        <is>
          <t>XSTO</t>
        </is>
      </c>
    </row>
    <row r="2702" spans="2:5">
      <c r="B2702" t="inlineStr" s="11">
        <is>
          <t>Friday 17 Jul26 16:37:49</t>
        </is>
      </c>
      <c r="C2702" s="11">
        <v>1268</v>
      </c>
      <c r="D2702" s="11">
        <v>96.060000000000002</v>
      </c>
      <c r="E2702" t="inlineStr" s="11">
        <is>
          <t>XSTO</t>
        </is>
      </c>
    </row>
    <row r="2703" spans="2:5">
      <c r="B2703" t="inlineStr" s="11">
        <is>
          <t>Friday 17 Jul26 16:38:12</t>
        </is>
      </c>
      <c r="C2703" s="11">
        <v>1628</v>
      </c>
      <c r="D2703" s="11">
        <v>96.280000000000001</v>
      </c>
      <c r="E2703" t="inlineStr" s="11">
        <is>
          <t>XSTO</t>
        </is>
      </c>
    </row>
    <row r="2704" spans="2:5">
      <c r="B2704" t="inlineStr" s="11">
        <is>
          <t>Friday 17 Jul26 16:38:17</t>
        </is>
      </c>
      <c r="C2704" s="11">
        <v>434</v>
      </c>
      <c r="D2704" s="11">
        <v>96.299999999999997</v>
      </c>
      <c r="E2704" t="inlineStr" s="11">
        <is>
          <t>XSTO</t>
        </is>
      </c>
    </row>
    <row r="2705" spans="2:5">
      <c r="B2705" t="inlineStr" s="11">
        <is>
          <t>Friday 17 Jul26 16:38:17</t>
        </is>
      </c>
      <c r="C2705" s="11">
        <v>406</v>
      </c>
      <c r="D2705" s="11">
        <v>96.299999999999997</v>
      </c>
      <c r="E2705" t="inlineStr" s="11">
        <is>
          <t>XSTO</t>
        </is>
      </c>
    </row>
    <row r="2706" spans="2:5">
      <c r="B2706" t="inlineStr" s="11">
        <is>
          <t>Friday 17 Jul26 16:38:25</t>
        </is>
      </c>
      <c r="C2706" s="11">
        <v>993</v>
      </c>
      <c r="D2706" s="11">
        <v>96.260000000000005</v>
      </c>
      <c r="E2706" t="inlineStr" s="11">
        <is>
          <t>XSTO</t>
        </is>
      </c>
    </row>
    <row r="2707" spans="2:5">
      <c r="B2707" t="inlineStr" s="11">
        <is>
          <t>Friday 17 Jul26 16:38:44</t>
        </is>
      </c>
      <c r="C2707" s="11">
        <v>489</v>
      </c>
      <c r="D2707" s="11">
        <v>96.239999999999995</v>
      </c>
      <c r="E2707" t="inlineStr" s="11">
        <is>
          <t>XSTO</t>
        </is>
      </c>
    </row>
    <row r="2708" spans="2:5">
      <c r="B2708" t="inlineStr" s="11">
        <is>
          <t>Friday 17 Jul26 16:38:54</t>
        </is>
      </c>
      <c r="C2708" s="11">
        <v>968</v>
      </c>
      <c r="D2708" s="11">
        <v>96.239999999999995</v>
      </c>
      <c r="E2708" t="inlineStr" s="11">
        <is>
          <t>XSTO</t>
        </is>
      </c>
    </row>
    <row r="2709" spans="2:5">
      <c r="B2709" t="inlineStr" s="11">
        <is>
          <t>Friday 17 Jul26 16:38:54</t>
        </is>
      </c>
      <c r="C2709" s="11">
        <v>500</v>
      </c>
      <c r="D2709" s="11">
        <v>96.239999999999995</v>
      </c>
      <c r="E2709" t="inlineStr" s="11">
        <is>
          <t>XSTO</t>
        </is>
      </c>
    </row>
    <row r="2710" spans="2:5">
      <c r="B2710" t="inlineStr" s="11">
        <is>
          <t>Friday 17 Jul26 16:38:54</t>
        </is>
      </c>
      <c r="C2710" s="11">
        <v>375</v>
      </c>
      <c r="D2710" s="11">
        <v>96.239999999999995</v>
      </c>
      <c r="E2710" t="inlineStr" s="11">
        <is>
          <t>XSTO</t>
        </is>
      </c>
    </row>
    <row r="2711" spans="2:5">
      <c r="B2711" t="inlineStr" s="11">
        <is>
          <t>Friday 17 Jul26 16:38:54</t>
        </is>
      </c>
      <c r="C2711" s="11">
        <v>968</v>
      </c>
      <c r="D2711" s="11">
        <v>96.239999999999995</v>
      </c>
      <c r="E2711" t="inlineStr" s="11">
        <is>
          <t>XSTO</t>
        </is>
      </c>
    </row>
    <row r="2712" spans="2:5">
      <c r="B2712" t="inlineStr" s="11">
        <is>
          <t>Friday 17 Jul26 16:38:56</t>
        </is>
      </c>
      <c r="C2712" s="11">
        <v>500</v>
      </c>
      <c r="D2712" s="11">
        <v>96.239999999999995</v>
      </c>
      <c r="E2712" t="inlineStr" s="11">
        <is>
          <t>XSTO</t>
        </is>
      </c>
    </row>
    <row r="2713" spans="2:5">
      <c r="B2713" t="inlineStr" s="11">
        <is>
          <t>Friday 17 Jul26 16:38:56</t>
        </is>
      </c>
      <c r="C2713" s="11">
        <v>315</v>
      </c>
      <c r="D2713" s="11">
        <v>96.239999999999995</v>
      </c>
      <c r="E2713" t="inlineStr" s="11">
        <is>
          <t>XSTO</t>
        </is>
      </c>
    </row>
    <row r="2714" spans="2:5">
      <c r="B2714" t="inlineStr" s="11">
        <is>
          <t>Friday 17 Jul26 16:39:08</t>
        </is>
      </c>
      <c r="C2714" s="11">
        <v>968</v>
      </c>
      <c r="D2714" s="11">
        <v>96.219999999999999</v>
      </c>
      <c r="E2714" t="inlineStr" s="11">
        <is>
          <t>XSTO</t>
        </is>
      </c>
    </row>
    <row r="2715" spans="2:5">
      <c r="B2715" t="inlineStr" s="11">
        <is>
          <t>Friday 17 Jul26 16:39:08</t>
        </is>
      </c>
      <c r="C2715" s="11">
        <v>1790</v>
      </c>
      <c r="D2715" s="11">
        <v>96.219999999999999</v>
      </c>
      <c r="E2715" t="inlineStr" s="11">
        <is>
          <t>XSTO</t>
        </is>
      </c>
    </row>
    <row r="2716" spans="2:5">
      <c r="B2716" t="inlineStr" s="11">
        <is>
          <t>Friday 17 Jul26 16:39:28</t>
        </is>
      </c>
      <c r="C2716" s="11">
        <v>207</v>
      </c>
      <c r="D2716" s="11">
        <v>96.219999999999999</v>
      </c>
      <c r="E2716" t="inlineStr" s="11">
        <is>
          <t>XSTO</t>
        </is>
      </c>
    </row>
    <row r="2717" spans="2:5">
      <c r="B2717" t="inlineStr" s="11">
        <is>
          <t>Friday 17 Jul26 16:39:28</t>
        </is>
      </c>
      <c r="C2717" s="11">
        <v>968</v>
      </c>
      <c r="D2717" s="11">
        <v>96.219999999999999</v>
      </c>
      <c r="E2717" t="inlineStr" s="11">
        <is>
          <t>XSTO</t>
        </is>
      </c>
    </row>
    <row r="2718" spans="2:5">
      <c r="B2718" t="inlineStr" s="11">
        <is>
          <t>Friday 17 Jul26 16:39:28</t>
        </is>
      </c>
      <c r="C2718" s="11">
        <v>732</v>
      </c>
      <c r="D2718" s="11">
        <v>96.219999999999999</v>
      </c>
      <c r="E2718" t="inlineStr" s="11">
        <is>
          <t>XSTO</t>
        </is>
      </c>
    </row>
    <row r="2719" spans="2:5">
      <c r="B2719" t="inlineStr" s="11">
        <is>
          <t>Friday 17 Jul26 16:39:28</t>
        </is>
      </c>
      <c r="C2719" s="11">
        <v>104</v>
      </c>
      <c r="D2719" s="11">
        <v>96.219999999999999</v>
      </c>
      <c r="E2719" t="inlineStr" s="11">
        <is>
          <t>XSTO</t>
        </is>
      </c>
    </row>
    <row r="2720" spans="2:5">
      <c r="B2720" t="inlineStr" s="11">
        <is>
          <t>Friday 17 Jul26 16:39:28</t>
        </is>
      </c>
      <c r="C2720" s="11">
        <v>318</v>
      </c>
      <c r="D2720" s="11">
        <v>96.219999999999999</v>
      </c>
      <c r="E2720" t="inlineStr" s="11">
        <is>
          <t>XSTO</t>
        </is>
      </c>
    </row>
    <row r="2721" spans="2:5">
      <c r="B2721" t="inlineStr" s="11">
        <is>
          <t>Friday 17 Jul26 16:39:28</t>
        </is>
      </c>
      <c r="C2721" s="11">
        <v>1347</v>
      </c>
      <c r="D2721" s="11">
        <v>96.219999999999999</v>
      </c>
      <c r="E2721" t="inlineStr" s="11">
        <is>
          <t>XSTO</t>
        </is>
      </c>
    </row>
    <row r="2722" spans="2:5">
      <c r="B2722" t="inlineStr" s="11">
        <is>
          <t>Friday 17 Jul26 16:40:00</t>
        </is>
      </c>
      <c r="C2722" s="11">
        <v>1838</v>
      </c>
      <c r="D2722" s="11">
        <v>96.219999999999999</v>
      </c>
      <c r="E2722" t="inlineStr" s="11">
        <is>
          <t>XSTO</t>
        </is>
      </c>
    </row>
    <row r="2723" spans="2:5">
      <c r="B2723" t="inlineStr" s="11">
        <is>
          <t>Friday 17 Jul26 16:40:00</t>
        </is>
      </c>
      <c r="C2723" s="11">
        <v>290</v>
      </c>
      <c r="D2723" s="11">
        <v>96.219999999999999</v>
      </c>
      <c r="E2723" t="inlineStr" s="11">
        <is>
          <t>XSTO</t>
        </is>
      </c>
    </row>
    <row r="2724" spans="2:5">
      <c r="B2724" t="inlineStr" s="11">
        <is>
          <t>Friday 17 Jul26 16:40:00</t>
        </is>
      </c>
      <c r="C2724" s="11">
        <v>968</v>
      </c>
      <c r="D2724" s="11">
        <v>96.219999999999999</v>
      </c>
      <c r="E2724" t="inlineStr" s="11">
        <is>
          <t>XSTO</t>
        </is>
      </c>
    </row>
    <row r="2725" spans="2:5">
      <c r="B2725" t="inlineStr" s="11">
        <is>
          <t>Friday 17 Jul26 16:40:00</t>
        </is>
      </c>
      <c r="C2725" s="11">
        <v>792</v>
      </c>
      <c r="D2725" s="11">
        <v>96.219999999999999</v>
      </c>
      <c r="E2725" t="inlineStr" s="11">
        <is>
          <t>XSTO</t>
        </is>
      </c>
    </row>
    <row r="2726" spans="2:5">
      <c r="B2726" t="inlineStr" s="11">
        <is>
          <t>Friday 17 Jul26 16:40:09</t>
        </is>
      </c>
      <c r="C2726" s="11">
        <v>871</v>
      </c>
      <c r="D2726" s="11">
        <v>96.200000000000003</v>
      </c>
      <c r="E2726" t="inlineStr" s="11">
        <is>
          <t>XSTO</t>
        </is>
      </c>
    </row>
    <row r="2727" spans="2:5">
      <c r="B2727" t="inlineStr" s="11">
        <is>
          <t>Friday 17 Jul26 16:40:10</t>
        </is>
      </c>
      <c r="C2727" s="11">
        <v>1425</v>
      </c>
      <c r="D2727" s="11">
        <v>96.180000000000007</v>
      </c>
      <c r="E2727" t="inlineStr" s="11">
        <is>
          <t>XSTO</t>
        </is>
      </c>
    </row>
    <row r="2728" spans="2:5">
      <c r="B2728" t="inlineStr" s="11">
        <is>
          <t>Friday 17 Jul26 16:41:10</t>
        </is>
      </c>
      <c r="C2728" s="11">
        <v>968</v>
      </c>
      <c r="D2728" s="11">
        <v>96.140000000000001</v>
      </c>
      <c r="E2728" t="inlineStr" s="11">
        <is>
          <t>XSTO</t>
        </is>
      </c>
    </row>
    <row r="2729" spans="2:5">
      <c r="B2729" t="inlineStr" s="11">
        <is>
          <t>Friday 17 Jul26 16:41:10</t>
        </is>
      </c>
      <c r="C2729" s="11">
        <v>503</v>
      </c>
      <c r="D2729" s="11">
        <v>96.140000000000001</v>
      </c>
      <c r="E2729" t="inlineStr" s="11">
        <is>
          <t>XSTO</t>
        </is>
      </c>
    </row>
    <row r="2730" spans="2:5">
      <c r="B2730" t="inlineStr" s="11">
        <is>
          <t>Friday 17 Jul26 16:41:10</t>
        </is>
      </c>
      <c r="C2730" s="11">
        <v>316</v>
      </c>
      <c r="D2730" s="11">
        <v>96.159999999999997</v>
      </c>
      <c r="E2730" t="inlineStr" s="11">
        <is>
          <t>XSTO</t>
        </is>
      </c>
    </row>
    <row r="2731" spans="2:5">
      <c r="B2731" t="inlineStr" s="11">
        <is>
          <t>Friday 17 Jul26 16:41:10</t>
        </is>
      </c>
      <c r="C2731" s="11">
        <v>968</v>
      </c>
      <c r="D2731" s="11">
        <v>96.159999999999997</v>
      </c>
      <c r="E2731" t="inlineStr" s="11">
        <is>
          <t>XSTO</t>
        </is>
      </c>
    </row>
    <row r="2732" spans="2:5">
      <c r="B2732" t="inlineStr" s="11">
        <is>
          <t>Friday 17 Jul26 16:41:10</t>
        </is>
      </c>
      <c r="C2732" s="11">
        <v>503</v>
      </c>
      <c r="D2732" s="11">
        <v>96.159999999999997</v>
      </c>
      <c r="E2732" t="inlineStr" s="11">
        <is>
          <t>XSTO</t>
        </is>
      </c>
    </row>
    <row r="2733" spans="2:5">
      <c r="B2733" t="inlineStr" s="11">
        <is>
          <t>Friday 17 Jul26 16:41:10</t>
        </is>
      </c>
      <c r="C2733" s="11">
        <v>1866</v>
      </c>
      <c r="D2733" s="11">
        <v>96.159999999999997</v>
      </c>
      <c r="E2733" t="inlineStr" s="11">
        <is>
          <t>XSTO</t>
        </is>
      </c>
    </row>
    <row r="2734" spans="2:5">
      <c r="B2734" t="inlineStr" s="11">
        <is>
          <t>Friday 17 Jul26 16:41:10</t>
        </is>
      </c>
      <c r="C2734" s="11">
        <v>316</v>
      </c>
      <c r="D2734" s="11">
        <v>96.159999999999997</v>
      </c>
      <c r="E2734" t="inlineStr" s="11">
        <is>
          <t>XSTO</t>
        </is>
      </c>
    </row>
    <row r="2735" spans="2:5">
      <c r="B2735" t="inlineStr" s="11">
        <is>
          <t>Friday 17 Jul26 16:41:10</t>
        </is>
      </c>
      <c r="C2735" s="11">
        <v>968</v>
      </c>
      <c r="D2735" s="11">
        <v>96.159999999999997</v>
      </c>
      <c r="E2735" t="inlineStr" s="11">
        <is>
          <t>XSTO</t>
        </is>
      </c>
    </row>
    <row r="2736" spans="2:5">
      <c r="B2736" t="inlineStr" s="11">
        <is>
          <t>Friday 17 Jul26 16:41:10</t>
        </is>
      </c>
      <c r="C2736" s="11">
        <v>524</v>
      </c>
      <c r="D2736" s="11">
        <v>96.159999999999997</v>
      </c>
      <c r="E2736" t="inlineStr" s="11">
        <is>
          <t>XSTO</t>
        </is>
      </c>
    </row>
    <row r="2737" spans="2:5">
      <c r="B2737" t="inlineStr" s="11">
        <is>
          <t>Friday 17 Jul26 16:41:10</t>
        </is>
      </c>
      <c r="C2737" s="11">
        <v>1005</v>
      </c>
      <c r="D2737" s="11">
        <v>96.159999999999997</v>
      </c>
      <c r="E2737" t="inlineStr" s="11">
        <is>
          <t>XSTO</t>
        </is>
      </c>
    </row>
    <row r="2738" spans="2:5">
      <c r="B2738" t="inlineStr" s="11">
        <is>
          <t>Friday 17 Jul26 16:41:10</t>
        </is>
      </c>
      <c r="C2738" s="11">
        <v>645</v>
      </c>
      <c r="D2738" s="11">
        <v>96.159999999999997</v>
      </c>
      <c r="E2738" t="inlineStr" s="11">
        <is>
          <t>XSTO</t>
        </is>
      </c>
    </row>
    <row r="2739" spans="2:5">
      <c r="B2739" t="inlineStr" s="11">
        <is>
          <t>Friday 17 Jul26 16:41:13</t>
        </is>
      </c>
      <c r="C2739" s="11">
        <v>1271</v>
      </c>
      <c r="D2739" s="11">
        <v>96.120000000000005</v>
      </c>
      <c r="E2739" t="inlineStr" s="11">
        <is>
          <t>XSTO</t>
        </is>
      </c>
    </row>
    <row r="2740" spans="2:5">
      <c r="B2740" t="inlineStr" s="11">
        <is>
          <t>Friday 17 Jul26 16:41:25</t>
        </is>
      </c>
      <c r="C2740" s="11">
        <v>871</v>
      </c>
      <c r="D2740" s="11">
        <v>96.079999999999998</v>
      </c>
      <c r="E2740" t="inlineStr" s="11">
        <is>
          <t>XSTO</t>
        </is>
      </c>
    </row>
    <row r="2741" spans="2:5">
      <c r="B2741" t="inlineStr" s="11">
        <is>
          <t>Friday 17 Jul26 16:41:37</t>
        </is>
      </c>
      <c r="C2741" s="11">
        <v>1835</v>
      </c>
      <c r="D2741" s="11">
        <v>96.099999999999994</v>
      </c>
      <c r="E2741" t="inlineStr" s="11">
        <is>
          <t>XSTO</t>
        </is>
      </c>
    </row>
    <row r="2742" spans="2:5">
      <c r="B2742" t="inlineStr" s="11">
        <is>
          <t>Friday 17 Jul26 16:41:42</t>
        </is>
      </c>
      <c r="C2742" s="11">
        <v>780</v>
      </c>
      <c r="D2742" s="11">
        <v>96.140000000000001</v>
      </c>
      <c r="E2742" t="inlineStr" s="11">
        <is>
          <t>XSTO</t>
        </is>
      </c>
    </row>
    <row r="2743" spans="2:5">
      <c r="B2743" t="inlineStr" s="11">
        <is>
          <t>Friday 17 Jul26 16:41:55</t>
        </is>
      </c>
      <c r="C2743" s="11">
        <v>871</v>
      </c>
      <c r="D2743" s="11">
        <v>96.140000000000001</v>
      </c>
      <c r="E2743" t="inlineStr" s="11">
        <is>
          <t>XSTO</t>
        </is>
      </c>
    </row>
    <row r="2744" spans="2:5">
      <c r="B2744" t="inlineStr" s="11">
        <is>
          <t>Friday 17 Jul26 16:42:01</t>
        </is>
      </c>
      <c r="C2744" s="11">
        <v>541</v>
      </c>
      <c r="D2744" s="11">
        <v>96.140000000000001</v>
      </c>
      <c r="E2744" t="inlineStr" s="11">
        <is>
          <t>XSTO</t>
        </is>
      </c>
    </row>
    <row r="2745" spans="2:5">
      <c r="B2745" t="inlineStr" s="11">
        <is>
          <t>Friday 17 Jul26 16:42:43</t>
        </is>
      </c>
      <c r="C2745" s="11">
        <v>1372</v>
      </c>
      <c r="D2745" s="11">
        <v>96.120000000000005</v>
      </c>
      <c r="E2745" t="inlineStr" s="11">
        <is>
          <t>XSTO</t>
        </is>
      </c>
    </row>
    <row r="2746" spans="2:5">
      <c r="B2746" t="inlineStr" s="11">
        <is>
          <t>Friday 17 Jul26 16:42:44</t>
        </is>
      </c>
      <c r="C2746" s="11">
        <v>322</v>
      </c>
      <c r="D2746" s="11">
        <v>96.120000000000005</v>
      </c>
      <c r="E2746" t="inlineStr" s="11">
        <is>
          <t>XSTO</t>
        </is>
      </c>
    </row>
    <row r="2747" spans="2:5">
      <c r="B2747" t="inlineStr" s="11">
        <is>
          <t>Friday 17 Jul26 16:42:44</t>
        </is>
      </c>
      <c r="C2747" s="11">
        <v>968</v>
      </c>
      <c r="D2747" s="11">
        <v>96.120000000000005</v>
      </c>
      <c r="E2747" t="inlineStr" s="11">
        <is>
          <t>XSTO</t>
        </is>
      </c>
    </row>
    <row r="2748" spans="2:5">
      <c r="B2748" t="inlineStr" s="11">
        <is>
          <t>Friday 17 Jul26 16:42:45</t>
        </is>
      </c>
      <c r="C2748" s="11">
        <v>968</v>
      </c>
      <c r="D2748" s="11">
        <v>96.120000000000005</v>
      </c>
      <c r="E2748" t="inlineStr" s="11">
        <is>
          <t>XSTO</t>
        </is>
      </c>
    </row>
    <row r="2749" spans="2:5">
      <c r="B2749" t="inlineStr" s="11">
        <is>
          <t>Friday 17 Jul26 16:42:45</t>
        </is>
      </c>
      <c r="C2749" s="11">
        <v>500</v>
      </c>
      <c r="D2749" s="11">
        <v>96.120000000000005</v>
      </c>
      <c r="E2749" t="inlineStr" s="11">
        <is>
          <t>XSTO</t>
        </is>
      </c>
    </row>
    <row r="2750" spans="2:5">
      <c r="B2750" t="inlineStr" s="11">
        <is>
          <t>Friday 17 Jul26 16:42:46</t>
        </is>
      </c>
      <c r="C2750" s="11">
        <v>968</v>
      </c>
      <c r="D2750" s="11">
        <v>96.120000000000005</v>
      </c>
      <c r="E2750" t="inlineStr" s="11">
        <is>
          <t>XSTO</t>
        </is>
      </c>
    </row>
    <row r="2751" spans="2:5">
      <c r="B2751" t="inlineStr" s="11">
        <is>
          <t>Friday 17 Jul26 16:42:46</t>
        </is>
      </c>
      <c r="C2751" s="11">
        <v>500</v>
      </c>
      <c r="D2751" s="11">
        <v>96.120000000000005</v>
      </c>
      <c r="E2751" t="inlineStr" s="11">
        <is>
          <t>XSTO</t>
        </is>
      </c>
    </row>
    <row r="2752" spans="2:5">
      <c r="B2752" t="inlineStr" s="11">
        <is>
          <t>Friday 17 Jul26 16:42:46</t>
        </is>
      </c>
      <c r="C2752" s="11">
        <v>1153</v>
      </c>
      <c r="D2752" s="11">
        <v>96.120000000000005</v>
      </c>
      <c r="E2752" t="inlineStr" s="11">
        <is>
          <t>XSTO</t>
        </is>
      </c>
    </row>
    <row r="2753" spans="2:5">
      <c r="B2753" t="inlineStr" s="11">
        <is>
          <t>Friday 17 Jul26 16:42:46</t>
        </is>
      </c>
      <c r="C2753" s="11">
        <v>1033</v>
      </c>
      <c r="D2753" s="11">
        <v>96.120000000000005</v>
      </c>
      <c r="E2753" t="inlineStr" s="11">
        <is>
          <t>XSTO</t>
        </is>
      </c>
    </row>
    <row r="2754" spans="2:5">
      <c r="B2754" t="inlineStr" s="11">
        <is>
          <t>Friday 17 Jul26 16:42:46</t>
        </is>
      </c>
      <c r="C2754" s="11">
        <v>964</v>
      </c>
      <c r="D2754" s="11">
        <v>96.120000000000005</v>
      </c>
      <c r="E2754" t="inlineStr" s="11">
        <is>
          <t>XSTO</t>
        </is>
      </c>
    </row>
    <row r="2755" spans="2:5">
      <c r="B2755" t="inlineStr" s="11">
        <is>
          <t>Friday 17 Jul26 16:42:56</t>
        </is>
      </c>
      <c r="C2755" s="11">
        <v>871</v>
      </c>
      <c r="D2755" s="11">
        <v>96.079999999999998</v>
      </c>
      <c r="E2755" t="inlineStr" s="11">
        <is>
          <t>XSTO</t>
        </is>
      </c>
    </row>
    <row r="2756" spans="2:5">
      <c r="B2756" t="inlineStr" s="11">
        <is>
          <t>Friday 17 Jul26 16:42:56</t>
        </is>
      </c>
      <c r="C2756" s="11">
        <v>97</v>
      </c>
      <c r="D2756" s="11">
        <v>96.079999999999998</v>
      </c>
      <c r="E2756" t="inlineStr" s="11">
        <is>
          <t>XSTO</t>
        </is>
      </c>
    </row>
    <row r="2757" spans="2:5">
      <c r="B2757" t="inlineStr" s="11">
        <is>
          <t>Friday 17 Jul26 16:42:56</t>
        </is>
      </c>
      <c r="C2757" s="11">
        <v>567</v>
      </c>
      <c r="D2757" s="11">
        <v>96.079999999999998</v>
      </c>
      <c r="E2757" t="inlineStr" s="11">
        <is>
          <t>XSTO</t>
        </is>
      </c>
    </row>
    <row r="2758" spans="2:5">
      <c r="B2758" t="inlineStr" s="11">
        <is>
          <t>Friday 17 Jul26 16:42:59</t>
        </is>
      </c>
      <c r="C2758" s="11">
        <v>120</v>
      </c>
      <c r="D2758" s="11">
        <v>96.099999999999994</v>
      </c>
      <c r="E2758" t="inlineStr" s="11">
        <is>
          <t>XSTO</t>
        </is>
      </c>
    </row>
    <row r="2759" spans="2:5">
      <c r="B2759" t="inlineStr" s="11">
        <is>
          <t>Friday 17 Jul26 16:43:03</t>
        </is>
      </c>
      <c r="C2759" s="11">
        <v>871</v>
      </c>
      <c r="D2759" s="11">
        <v>96.099999999999994</v>
      </c>
      <c r="E2759" t="inlineStr" s="11">
        <is>
          <t>XSTO</t>
        </is>
      </c>
    </row>
    <row r="2760" spans="2:5">
      <c r="B2760" t="inlineStr" s="11">
        <is>
          <t>Friday 17 Jul26 16:43:03</t>
        </is>
      </c>
      <c r="C2760" s="11">
        <v>1576</v>
      </c>
      <c r="D2760" s="11">
        <v>96.060000000000002</v>
      </c>
      <c r="E2760" t="inlineStr" s="11">
        <is>
          <t>XSTO</t>
        </is>
      </c>
    </row>
    <row r="2761" spans="2:5">
      <c r="B2761" t="inlineStr" s="11">
        <is>
          <t>Friday 17 Jul26 16:43:21</t>
        </is>
      </c>
      <c r="C2761" s="11">
        <v>960</v>
      </c>
      <c r="D2761" s="11">
        <v>96.060000000000002</v>
      </c>
      <c r="E2761" t="inlineStr" s="11">
        <is>
          <t>XSTO</t>
        </is>
      </c>
    </row>
    <row r="2762" spans="2:5">
      <c r="B2762" t="inlineStr" s="11">
        <is>
          <t>Friday 17 Jul26 16:43:21</t>
        </is>
      </c>
      <c r="C2762" s="11">
        <v>325</v>
      </c>
      <c r="D2762" s="11">
        <v>96.060000000000002</v>
      </c>
      <c r="E2762" t="inlineStr" s="11">
        <is>
          <t>XSTO</t>
        </is>
      </c>
    </row>
    <row r="2763" spans="2:5">
      <c r="B2763" t="inlineStr" s="11">
        <is>
          <t>Friday 17 Jul26 16:43:21</t>
        </is>
      </c>
      <c r="C2763" s="11">
        <v>1163</v>
      </c>
      <c r="D2763" s="11">
        <v>96.060000000000002</v>
      </c>
      <c r="E2763" t="inlineStr" s="11">
        <is>
          <t>XSTO</t>
        </is>
      </c>
    </row>
    <row r="2764" spans="2:5">
      <c r="B2764" t="inlineStr" s="11">
        <is>
          <t>Friday 17 Jul26 16:43:21</t>
        </is>
      </c>
      <c r="C2764" s="11">
        <v>12</v>
      </c>
      <c r="D2764" s="11">
        <v>96.060000000000002</v>
      </c>
      <c r="E2764" t="inlineStr" s="11">
        <is>
          <t>XSTO</t>
        </is>
      </c>
    </row>
    <row r="2765" spans="2:5">
      <c r="B2765" t="inlineStr" s="11">
        <is>
          <t>Friday 17 Jul26 16:43:24</t>
        </is>
      </c>
      <c r="C2765" s="11">
        <v>1010</v>
      </c>
      <c r="D2765" s="11">
        <v>96.040000000000006</v>
      </c>
      <c r="E2765" t="inlineStr" s="11">
        <is>
          <t>XSTO</t>
        </is>
      </c>
    </row>
    <row r="2766" spans="2:5">
      <c r="B2766" t="inlineStr" s="11">
        <is>
          <t>Friday 17 Jul26 16:43:35</t>
        </is>
      </c>
      <c r="C2766" s="11">
        <v>1610</v>
      </c>
      <c r="D2766" s="11">
        <v>95.980000000000004</v>
      </c>
      <c r="E2766" t="inlineStr" s="11">
        <is>
          <t>XSTO</t>
        </is>
      </c>
    </row>
    <row r="2767" spans="2:5">
      <c r="B2767" t="inlineStr" s="11">
        <is>
          <t>Friday 17 Jul26 16:43:41</t>
        </is>
      </c>
      <c r="C2767" s="11">
        <v>1203</v>
      </c>
      <c r="D2767" s="11">
        <v>95.980000000000004</v>
      </c>
      <c r="E2767" t="inlineStr" s="11">
        <is>
          <t>XSTO</t>
        </is>
      </c>
    </row>
    <row r="2768" spans="2:5">
      <c r="B2768" t="inlineStr" s="11">
        <is>
          <t>Friday 17 Jul26 16:44:18</t>
        </is>
      </c>
      <c r="C2768" s="11">
        <v>1575</v>
      </c>
      <c r="D2768" s="11">
        <v>96.019999999999996</v>
      </c>
      <c r="E2768" t="inlineStr" s="11">
        <is>
          <t>XSTO</t>
        </is>
      </c>
    </row>
    <row r="2769" spans="2:5">
      <c r="B2769" t="inlineStr" s="11">
        <is>
          <t>Friday 17 Jul26 16:44:18</t>
        </is>
      </c>
      <c r="C2769" s="11">
        <v>295</v>
      </c>
      <c r="D2769" s="11">
        <v>96.019999999999996</v>
      </c>
      <c r="E2769" t="inlineStr" s="11">
        <is>
          <t>XSTO</t>
        </is>
      </c>
    </row>
    <row r="2770" spans="2:5">
      <c r="B2770" t="inlineStr" s="11">
        <is>
          <t>Friday 17 Jul26 16:44:18</t>
        </is>
      </c>
      <c r="C2770" s="11">
        <v>500</v>
      </c>
      <c r="D2770" s="11">
        <v>96.019999999999996</v>
      </c>
      <c r="E2770" t="inlineStr" s="11">
        <is>
          <t>XSTO</t>
        </is>
      </c>
    </row>
    <row r="2771" spans="2:5">
      <c r="B2771" t="inlineStr" s="11">
        <is>
          <t>Friday 17 Jul26 16:44:35</t>
        </is>
      </c>
      <c r="C2771" s="11">
        <v>1592</v>
      </c>
      <c r="D2771" s="11">
        <v>96</v>
      </c>
      <c r="E2771" t="inlineStr" s="11">
        <is>
          <t>XSTO</t>
        </is>
      </c>
    </row>
    <row r="2772" spans="2:5">
      <c r="B2772" t="inlineStr" s="11">
        <is>
          <t>Friday 17 Jul26 16:44:35</t>
        </is>
      </c>
      <c r="C2772" s="11">
        <v>197</v>
      </c>
      <c r="D2772" s="11">
        <v>95.920000000000002</v>
      </c>
      <c r="E2772" t="inlineStr" s="11">
        <is>
          <t>XSTO</t>
        </is>
      </c>
    </row>
    <row r="2773" spans="2:5">
      <c r="B2773" t="inlineStr" s="11">
        <is>
          <t>Friday 17 Jul26 16:44:35</t>
        </is>
      </c>
      <c r="C2773" s="11">
        <v>100</v>
      </c>
      <c r="D2773" s="11">
        <v>95.920000000000002</v>
      </c>
      <c r="E2773" t="inlineStr" s="11">
        <is>
          <t>XSTO</t>
        </is>
      </c>
    </row>
    <row r="2774" spans="2:5">
      <c r="B2774" t="inlineStr" s="11">
        <is>
          <t>Friday 17 Jul26 16:44:35</t>
        </is>
      </c>
      <c r="C2774" s="11">
        <v>1241</v>
      </c>
      <c r="D2774" s="11">
        <v>95.920000000000002</v>
      </c>
      <c r="E2774" t="inlineStr" s="11">
        <is>
          <t>XSTO</t>
        </is>
      </c>
    </row>
    <row r="2775" spans="2:5">
      <c r="B2775" t="inlineStr" s="11">
        <is>
          <t>Friday 17 Jul26 16:44:35</t>
        </is>
      </c>
      <c r="C2775" s="11">
        <v>968</v>
      </c>
      <c r="D2775" s="11">
        <v>95.980000000000004</v>
      </c>
      <c r="E2775" t="inlineStr" s="11">
        <is>
          <t>XSTO</t>
        </is>
      </c>
    </row>
    <row r="2776" spans="2:5">
      <c r="B2776" t="inlineStr" s="11">
        <is>
          <t>Friday 17 Jul26 16:44:35</t>
        </is>
      </c>
      <c r="C2776" s="11">
        <v>503</v>
      </c>
      <c r="D2776" s="11">
        <v>95.980000000000004</v>
      </c>
      <c r="E2776" t="inlineStr" s="11">
        <is>
          <t>XSTO</t>
        </is>
      </c>
    </row>
    <row r="2777" spans="2:5">
      <c r="B2777" t="inlineStr" s="11">
        <is>
          <t>Friday 17 Jul26 16:44:35</t>
        </is>
      </c>
      <c r="C2777" s="11">
        <v>227</v>
      </c>
      <c r="D2777" s="11">
        <v>96</v>
      </c>
      <c r="E2777" t="inlineStr" s="11">
        <is>
          <t>XSTO</t>
        </is>
      </c>
    </row>
    <row r="2778" spans="2:5">
      <c r="B2778" t="inlineStr" s="11">
        <is>
          <t>Friday 17 Jul26 16:44:35</t>
        </is>
      </c>
      <c r="C2778" s="11">
        <v>503</v>
      </c>
      <c r="D2778" s="11">
        <v>96</v>
      </c>
      <c r="E2778" t="inlineStr" s="11">
        <is>
          <t>XSTO</t>
        </is>
      </c>
    </row>
    <row r="2779" spans="2:5">
      <c r="B2779" t="inlineStr" s="11">
        <is>
          <t>Friday 17 Jul26 16:44:35</t>
        </is>
      </c>
      <c r="C2779" s="11">
        <v>501</v>
      </c>
      <c r="D2779" s="11">
        <v>96</v>
      </c>
      <c r="E2779" t="inlineStr" s="11">
        <is>
          <t>XSTO</t>
        </is>
      </c>
    </row>
    <row r="2780" spans="2:5">
      <c r="B2780" t="inlineStr" s="11">
        <is>
          <t>Friday 17 Jul26 16:44:35</t>
        </is>
      </c>
      <c r="C2780" s="11">
        <v>200</v>
      </c>
      <c r="D2780" s="11">
        <v>96</v>
      </c>
      <c r="E2780" t="inlineStr" s="11">
        <is>
          <t>XSTO</t>
        </is>
      </c>
    </row>
    <row r="2781" spans="2:5">
      <c r="B2781" t="inlineStr" s="11">
        <is>
          <t>Friday 17 Jul26 16:44:35</t>
        </is>
      </c>
      <c r="C2781" s="11">
        <v>1200</v>
      </c>
      <c r="D2781" s="11">
        <v>96</v>
      </c>
      <c r="E2781" t="inlineStr" s="11">
        <is>
          <t>XSTO</t>
        </is>
      </c>
    </row>
    <row r="2782" spans="2:5">
      <c r="B2782" t="inlineStr" s="11">
        <is>
          <t>Friday 17 Jul26 16:44:35</t>
        </is>
      </c>
      <c r="C2782" s="11">
        <v>1200</v>
      </c>
      <c r="D2782" s="11">
        <v>96</v>
      </c>
      <c r="E2782" t="inlineStr" s="11">
        <is>
          <t>XSTO</t>
        </is>
      </c>
    </row>
    <row r="2783" spans="2:5">
      <c r="B2783" t="inlineStr" s="11">
        <is>
          <t>Friday 17 Jul26 16:44:35</t>
        </is>
      </c>
      <c r="C2783" s="11">
        <v>1085</v>
      </c>
      <c r="D2783" s="11">
        <v>96</v>
      </c>
      <c r="E2783" t="inlineStr" s="11">
        <is>
          <t>XSTO</t>
        </is>
      </c>
    </row>
    <row r="2784" spans="2:5">
      <c r="B2784" t="inlineStr" s="11">
        <is>
          <t>Friday 17 Jul26 16:44:43</t>
        </is>
      </c>
      <c r="C2784" s="11">
        <v>1522</v>
      </c>
      <c r="D2784" s="11">
        <v>95.900000000000006</v>
      </c>
      <c r="E2784" t="inlineStr" s="11">
        <is>
          <t>XSTO</t>
        </is>
      </c>
    </row>
    <row r="2785" spans="2:5">
      <c r="B2785" t="inlineStr" s="11">
        <is>
          <t>Friday 17 Jul26 16:45:07</t>
        </is>
      </c>
      <c r="C2785" s="11">
        <v>60</v>
      </c>
      <c r="D2785" s="11">
        <v>95.840000000000003</v>
      </c>
      <c r="E2785" t="inlineStr" s="11">
        <is>
          <t>XSTO</t>
        </is>
      </c>
    </row>
    <row r="2786" spans="2:5">
      <c r="B2786" t="inlineStr" s="11">
        <is>
          <t>Friday 17 Jul26 16:45:07</t>
        </is>
      </c>
      <c r="C2786" s="11">
        <v>814</v>
      </c>
      <c r="D2786" s="11">
        <v>95.840000000000003</v>
      </c>
      <c r="E2786" t="inlineStr" s="11">
        <is>
          <t>XSTO</t>
        </is>
      </c>
    </row>
    <row r="2787" spans="2:5">
      <c r="B2787" t="inlineStr" s="11">
        <is>
          <t>Friday 17 Jul26 16:45:28</t>
        </is>
      </c>
      <c r="C2787" s="11">
        <v>667</v>
      </c>
      <c r="D2787" s="11">
        <v>95.780000000000001</v>
      </c>
      <c r="E2787" t="inlineStr" s="11">
        <is>
          <t>XSTO</t>
        </is>
      </c>
    </row>
    <row r="2788" spans="2:5">
      <c r="B2788" t="inlineStr" s="11">
        <is>
          <t>Friday 17 Jul26 16:45:28</t>
        </is>
      </c>
      <c r="C2788" s="11">
        <v>942</v>
      </c>
      <c r="D2788" s="11">
        <v>95.780000000000001</v>
      </c>
      <c r="E2788" t="inlineStr" s="11">
        <is>
          <t>XSTO</t>
        </is>
      </c>
    </row>
    <row r="2789" spans="2:5">
      <c r="B2789" t="inlineStr" s="11">
        <is>
          <t>Friday 17 Jul26 16:45:28</t>
        </is>
      </c>
      <c r="C2789" s="11">
        <v>351</v>
      </c>
      <c r="D2789" s="11">
        <v>95.780000000000001</v>
      </c>
      <c r="E2789" t="inlineStr" s="11">
        <is>
          <t>XSTO</t>
        </is>
      </c>
    </row>
    <row r="2790" spans="2:5">
      <c r="B2790" t="inlineStr" s="11">
        <is>
          <t>Friday 17 Jul26 16:45:49</t>
        </is>
      </c>
      <c r="C2790" s="11">
        <v>1596</v>
      </c>
      <c r="D2790" s="11">
        <v>95.760000000000005</v>
      </c>
      <c r="E2790" t="inlineStr" s="11">
        <is>
          <t>XSTO</t>
        </is>
      </c>
    </row>
    <row r="2791" spans="2:5">
      <c r="B2791" t="inlineStr" s="11">
        <is>
          <t>Friday 17 Jul26 16:45:49</t>
        </is>
      </c>
      <c r="C2791" s="11">
        <v>15</v>
      </c>
      <c r="D2791" s="11">
        <v>95.760000000000005</v>
      </c>
      <c r="E2791" t="inlineStr" s="11">
        <is>
          <t>XSTO</t>
        </is>
      </c>
    </row>
    <row r="2792" spans="2:5">
      <c r="B2792" t="inlineStr" s="11">
        <is>
          <t>Friday 17 Jul26 16:45:49</t>
        </is>
      </c>
      <c r="C2792" s="11">
        <v>968</v>
      </c>
      <c r="D2792" s="11">
        <v>95.760000000000005</v>
      </c>
      <c r="E2792" t="inlineStr" s="11">
        <is>
          <t>XSTO</t>
        </is>
      </c>
    </row>
    <row r="2793" spans="2:5">
      <c r="B2793" t="inlineStr" s="11">
        <is>
          <t>Friday 17 Jul26 16:45:49</t>
        </is>
      </c>
      <c r="C2793" s="11">
        <v>500</v>
      </c>
      <c r="D2793" s="11">
        <v>95.760000000000005</v>
      </c>
      <c r="E2793" t="inlineStr" s="11">
        <is>
          <t>XSTO</t>
        </is>
      </c>
    </row>
    <row r="2794" spans="2:5">
      <c r="B2794" t="inlineStr" s="11">
        <is>
          <t>Friday 17 Jul26 16:45:49</t>
        </is>
      </c>
      <c r="C2794" s="11">
        <v>968</v>
      </c>
      <c r="D2794" s="11">
        <v>95.780000000000001</v>
      </c>
      <c r="E2794" t="inlineStr" s="11">
        <is>
          <t>XSTO</t>
        </is>
      </c>
    </row>
    <row r="2795" spans="2:5">
      <c r="B2795" t="inlineStr" s="11">
        <is>
          <t>Friday 17 Jul26 16:45:49</t>
        </is>
      </c>
      <c r="C2795" s="11">
        <v>569</v>
      </c>
      <c r="D2795" s="11">
        <v>95.780000000000001</v>
      </c>
      <c r="E2795" t="inlineStr" s="11">
        <is>
          <t>XSTO</t>
        </is>
      </c>
    </row>
    <row r="2796" spans="2:5">
      <c r="B2796" t="inlineStr" s="11">
        <is>
          <t>Friday 17 Jul26 16:45:49</t>
        </is>
      </c>
      <c r="C2796" s="11">
        <v>457</v>
      </c>
      <c r="D2796" s="11">
        <v>95.780000000000001</v>
      </c>
      <c r="E2796" t="inlineStr" s="11">
        <is>
          <t>XSTO</t>
        </is>
      </c>
    </row>
    <row r="2797" spans="2:5">
      <c r="B2797" t="inlineStr" s="11">
        <is>
          <t>Friday 17 Jul26 16:46:00</t>
        </is>
      </c>
      <c r="C2797" s="11">
        <v>1041</v>
      </c>
      <c r="D2797" s="11">
        <v>95.700000000000003</v>
      </c>
      <c r="E2797" t="inlineStr" s="11">
        <is>
          <t>XSTO</t>
        </is>
      </c>
    </row>
    <row r="2798" spans="2:5">
      <c r="B2798" t="inlineStr" s="11">
        <is>
          <t>Friday 17 Jul26 16:46:10</t>
        </is>
      </c>
      <c r="C2798" s="11">
        <v>1352</v>
      </c>
      <c r="D2798" s="11">
        <v>95.640000000000001</v>
      </c>
      <c r="E2798" t="inlineStr" s="11">
        <is>
          <t>XSTO</t>
        </is>
      </c>
    </row>
    <row r="2799" spans="2:5">
      <c r="B2799" t="inlineStr" s="11">
        <is>
          <t>Friday 17 Jul26 16:47:21</t>
        </is>
      </c>
      <c r="C2799" s="11">
        <v>1504</v>
      </c>
      <c r="D2799" s="11">
        <v>95.840000000000003</v>
      </c>
      <c r="E2799" t="inlineStr" s="11">
        <is>
          <t>XSTO</t>
        </is>
      </c>
    </row>
    <row r="2800" spans="2:5">
      <c r="B2800" t="inlineStr" s="11">
        <is>
          <t>Friday 17 Jul26 16:47:22</t>
        </is>
      </c>
      <c r="C2800" s="11">
        <v>550</v>
      </c>
      <c r="D2800" s="11">
        <v>95.840000000000003</v>
      </c>
      <c r="E2800" t="inlineStr" s="11">
        <is>
          <t>XSTO</t>
        </is>
      </c>
    </row>
    <row r="2801" spans="2:5">
      <c r="B2801" t="inlineStr" s="11">
        <is>
          <t>Friday 17 Jul26 16:47:32</t>
        </is>
      </c>
      <c r="C2801" s="11">
        <v>818</v>
      </c>
      <c r="D2801" s="11">
        <v>95.920000000000002</v>
      </c>
      <c r="E2801" t="inlineStr" s="11">
        <is>
          <t>XSTO</t>
        </is>
      </c>
    </row>
    <row r="2802" spans="2:5">
      <c r="B2802" t="inlineStr" s="11">
        <is>
          <t>Friday 17 Jul26 16:47:41</t>
        </is>
      </c>
      <c r="C2802" s="11">
        <v>1524</v>
      </c>
      <c r="D2802" s="11">
        <v>95.920000000000002</v>
      </c>
      <c r="E2802" t="inlineStr" s="11">
        <is>
          <t>XSTO</t>
        </is>
      </c>
    </row>
    <row r="2803" spans="2:5">
      <c r="B2803" t="inlineStr" s="11">
        <is>
          <t>Friday 17 Jul26 16:48:03</t>
        </is>
      </c>
      <c r="C2803" s="11">
        <v>1165</v>
      </c>
      <c r="D2803" s="11">
        <v>95.939999999999998</v>
      </c>
      <c r="E2803" t="inlineStr" s="11">
        <is>
          <t>XSTO</t>
        </is>
      </c>
    </row>
    <row r="2804" spans="2:5">
      <c r="B2804" t="inlineStr" s="11">
        <is>
          <t>Friday 17 Jul26 16:48:33</t>
        </is>
      </c>
      <c r="C2804" s="11">
        <v>440</v>
      </c>
      <c r="D2804" s="11">
        <v>95.939999999999998</v>
      </c>
      <c r="E2804" t="inlineStr" s="11">
        <is>
          <t>XSTO</t>
        </is>
      </c>
    </row>
    <row r="2805" spans="2:5">
      <c r="B2805" t="inlineStr" s="11">
        <is>
          <t>Friday 17 Jul26 16:48:36</t>
        </is>
      </c>
      <c r="C2805" s="11">
        <v>7</v>
      </c>
      <c r="D2805" s="11">
        <v>95.939999999999998</v>
      </c>
      <c r="E2805" t="inlineStr" s="11">
        <is>
          <t>XSTO</t>
        </is>
      </c>
    </row>
    <row r="2806" spans="2:5">
      <c r="B2806" t="inlineStr" s="11">
        <is>
          <t>Friday 17 Jul26 16:48:38</t>
        </is>
      </c>
      <c r="C2806" s="11">
        <v>199</v>
      </c>
      <c r="D2806" s="11">
        <v>95.939999999999998</v>
      </c>
      <c r="E2806" t="inlineStr" s="11">
        <is>
          <t>XSTO</t>
        </is>
      </c>
    </row>
    <row r="2807" spans="2:5">
      <c r="B2807" t="inlineStr" s="11">
        <is>
          <t>Friday 17 Jul26 16:48:38</t>
        </is>
      </c>
      <c r="C2807" s="11">
        <v>662</v>
      </c>
      <c r="D2807" s="11">
        <v>95.939999999999998</v>
      </c>
      <c r="E2807" t="inlineStr" s="11">
        <is>
          <t>XSTO</t>
        </is>
      </c>
    </row>
    <row r="2808" spans="2:5">
      <c r="B2808" t="inlineStr" s="11">
        <is>
          <t>Friday 17 Jul26 16:48:42</t>
        </is>
      </c>
      <c r="C2808" s="11">
        <v>500</v>
      </c>
      <c r="D2808" s="11">
        <v>95.920000000000002</v>
      </c>
      <c r="E2808" t="inlineStr" s="11">
        <is>
          <t>XSTO</t>
        </is>
      </c>
    </row>
    <row r="2809" spans="2:5">
      <c r="B2809" t="inlineStr" s="11">
        <is>
          <t>Friday 17 Jul26 16:49:01</t>
        </is>
      </c>
      <c r="C2809" s="11">
        <v>1156</v>
      </c>
      <c r="D2809" s="11">
        <v>95.920000000000002</v>
      </c>
      <c r="E2809" t="inlineStr" s="11">
        <is>
          <t>XSTO</t>
        </is>
      </c>
    </row>
    <row r="2810" spans="2:5">
      <c r="B2810" t="inlineStr" s="11">
        <is>
          <t>Friday 17 Jul26 16:49:02</t>
        </is>
      </c>
      <c r="C2810" s="11">
        <v>1822</v>
      </c>
      <c r="D2810" s="11">
        <v>95.939999999999998</v>
      </c>
      <c r="E2810" t="inlineStr" s="11">
        <is>
          <t>XSTO</t>
        </is>
      </c>
    </row>
    <row r="2811" spans="2:5">
      <c r="B2811" t="inlineStr" s="11">
        <is>
          <t>Friday 17 Jul26 16:49:02</t>
        </is>
      </c>
      <c r="C2811" s="11">
        <v>549</v>
      </c>
      <c r="D2811" s="11">
        <v>95.939999999999998</v>
      </c>
      <c r="E2811" t="inlineStr" s="11">
        <is>
          <t>XSTO</t>
        </is>
      </c>
    </row>
    <row r="2812" spans="2:5">
      <c r="B2812" t="inlineStr" s="11">
        <is>
          <t>Friday 17 Jul26 16:49:04</t>
        </is>
      </c>
      <c r="C2812" s="11">
        <v>1512</v>
      </c>
      <c r="D2812" s="11">
        <v>95.959999999999994</v>
      </c>
      <c r="E2812" t="inlineStr" s="11">
        <is>
          <t>XSTO</t>
        </is>
      </c>
    </row>
    <row r="2813" spans="2:5">
      <c r="B2813" t="inlineStr" s="11">
        <is>
          <t>Friday 17 Jul26 16:49:04</t>
        </is>
      </c>
      <c r="C2813" s="11">
        <v>560</v>
      </c>
      <c r="D2813" s="11">
        <v>95.959999999999994</v>
      </c>
      <c r="E2813" t="inlineStr" s="11">
        <is>
          <t>XSTO</t>
        </is>
      </c>
    </row>
    <row r="2814" spans="2:5">
      <c r="B2814" t="inlineStr" s="11">
        <is>
          <t>Friday 17 Jul26 16:49:04</t>
        </is>
      </c>
      <c r="C2814" s="11">
        <v>679</v>
      </c>
      <c r="D2814" s="11">
        <v>95.959999999999994</v>
      </c>
      <c r="E2814" t="inlineStr" s="11">
        <is>
          <t>XSTO</t>
        </is>
      </c>
    </row>
    <row r="2815" spans="2:5">
      <c r="B2815" t="inlineStr" s="11">
        <is>
          <t>Friday 17 Jul26 16:49:04</t>
        </is>
      </c>
      <c r="C2815" s="11">
        <v>333</v>
      </c>
      <c r="D2815" s="11">
        <v>95.959999999999994</v>
      </c>
      <c r="E2815" t="inlineStr" s="11">
        <is>
          <t>XSTO</t>
        </is>
      </c>
    </row>
    <row r="2816" spans="2:5">
      <c r="B2816" t="inlineStr" s="11">
        <is>
          <t>Friday 17 Jul26 16:49:28</t>
        </is>
      </c>
      <c r="C2816" s="11">
        <v>1641</v>
      </c>
      <c r="D2816" s="11">
        <v>95.980000000000004</v>
      </c>
      <c r="E2816" t="inlineStr" s="11">
        <is>
          <t>XSTO</t>
        </is>
      </c>
    </row>
    <row r="2817" spans="2:5">
      <c r="B2817" t="inlineStr" s="11">
        <is>
          <t>Friday 17 Jul26 16:49:28</t>
        </is>
      </c>
      <c r="C2817" s="11">
        <v>300</v>
      </c>
      <c r="D2817" s="11">
        <v>95.980000000000004</v>
      </c>
      <c r="E2817" t="inlineStr" s="11">
        <is>
          <t>XSTO</t>
        </is>
      </c>
    </row>
    <row r="2818" spans="2:5">
      <c r="B2818" t="inlineStr" s="11">
        <is>
          <t>Friday 17 Jul26 16:49:28</t>
        </is>
      </c>
      <c r="C2818" s="11">
        <v>968</v>
      </c>
      <c r="D2818" s="11">
        <v>95.980000000000004</v>
      </c>
      <c r="E2818" t="inlineStr" s="11">
        <is>
          <t>XSTO</t>
        </is>
      </c>
    </row>
    <row r="2819" spans="2:5">
      <c r="B2819" t="inlineStr" s="11">
        <is>
          <t>Friday 17 Jul26 16:49:28</t>
        </is>
      </c>
      <c r="C2819" s="11">
        <v>745</v>
      </c>
      <c r="D2819" s="11">
        <v>95.980000000000004</v>
      </c>
      <c r="E2819" t="inlineStr" s="11">
        <is>
          <t>XSTO</t>
        </is>
      </c>
    </row>
    <row r="2820" spans="2:5">
      <c r="B2820" t="inlineStr" s="11">
        <is>
          <t>Friday 17 Jul26 16:49:48</t>
        </is>
      </c>
      <c r="C2820" s="11">
        <v>1361</v>
      </c>
      <c r="D2820" s="11">
        <v>96</v>
      </c>
      <c r="E2820" t="inlineStr" s="11">
        <is>
          <t>XSTO</t>
        </is>
      </c>
    </row>
    <row r="2821" spans="2:5">
      <c r="B2821" t="inlineStr" s="11">
        <is>
          <t>Friday 17 Jul26 16:49:48</t>
        </is>
      </c>
      <c r="C2821" s="11">
        <v>968</v>
      </c>
      <c r="D2821" s="11">
        <v>96</v>
      </c>
      <c r="E2821" t="inlineStr" s="11">
        <is>
          <t>XSTO</t>
        </is>
      </c>
    </row>
    <row r="2822" spans="2:5">
      <c r="B2822" t="inlineStr" s="11">
        <is>
          <t>Friday 17 Jul26 16:49:49</t>
        </is>
      </c>
      <c r="C2822" s="11">
        <v>968</v>
      </c>
      <c r="D2822" s="11">
        <v>96</v>
      </c>
      <c r="E2822" t="inlineStr" s="11">
        <is>
          <t>XSTO</t>
        </is>
      </c>
    </row>
    <row r="2823" spans="2:5">
      <c r="B2823" t="inlineStr" s="11">
        <is>
          <t>Friday 17 Jul26 16:49:49</t>
        </is>
      </c>
      <c r="C2823" s="11">
        <v>334</v>
      </c>
      <c r="D2823" s="11">
        <v>96</v>
      </c>
      <c r="E2823" t="inlineStr" s="11">
        <is>
          <t>XSTO</t>
        </is>
      </c>
    </row>
    <row r="2824" spans="2:5">
      <c r="B2824" t="inlineStr" s="11">
        <is>
          <t>Friday 17 Jul26 16:49:52</t>
        </is>
      </c>
      <c r="C2824" s="11">
        <v>968</v>
      </c>
      <c r="D2824" s="11">
        <v>96.040000000000006</v>
      </c>
      <c r="E2824" t="inlineStr" s="11">
        <is>
          <t>XSTO</t>
        </is>
      </c>
    </row>
    <row r="2825" spans="2:5">
      <c r="B2825" t="inlineStr" s="11">
        <is>
          <t>Friday 17 Jul26 16:49:52</t>
        </is>
      </c>
      <c r="C2825" s="11">
        <v>580</v>
      </c>
      <c r="D2825" s="11">
        <v>96.040000000000006</v>
      </c>
      <c r="E2825" t="inlineStr" s="11">
        <is>
          <t>XSTO</t>
        </is>
      </c>
    </row>
    <row r="2826" spans="2:5">
      <c r="B2826" t="inlineStr" s="11">
        <is>
          <t>Friday 17 Jul26 16:49:53</t>
        </is>
      </c>
      <c r="C2826" s="11">
        <v>592</v>
      </c>
      <c r="D2826" s="11">
        <v>96.040000000000006</v>
      </c>
      <c r="E2826" t="inlineStr" s="11">
        <is>
          <t>XSTO</t>
        </is>
      </c>
    </row>
    <row r="2827" spans="2:5">
      <c r="B2827" t="inlineStr" s="11">
        <is>
          <t>Friday 17 Jul26 16:49:54</t>
        </is>
      </c>
      <c r="C2827" s="11">
        <v>541</v>
      </c>
      <c r="D2827" s="11">
        <v>96.040000000000006</v>
      </c>
      <c r="E2827" t="inlineStr" s="11">
        <is>
          <t>XSTO</t>
        </is>
      </c>
    </row>
    <row r="2828" spans="2:5">
      <c r="B2828" t="inlineStr" s="11">
        <is>
          <t>Friday 17 Jul26 16:49:54</t>
        </is>
      </c>
      <c r="C2828" s="11">
        <v>274</v>
      </c>
      <c r="D2828" s="11">
        <v>96.040000000000006</v>
      </c>
      <c r="E2828" t="inlineStr" s="11">
        <is>
          <t>XSTO</t>
        </is>
      </c>
    </row>
    <row r="2829" spans="2:5">
      <c r="B2829" t="inlineStr" s="11">
        <is>
          <t>Friday 17 Jul26 16:49:57</t>
        </is>
      </c>
      <c r="C2829" s="11">
        <v>871</v>
      </c>
      <c r="D2829" s="11">
        <v>96.040000000000006</v>
      </c>
      <c r="E2829" t="inlineStr" s="11">
        <is>
          <t>XSTO</t>
        </is>
      </c>
    </row>
    <row r="2830" spans="2:5">
      <c r="B2830" t="inlineStr" s="11">
        <is>
          <t>Friday 17 Jul26 16:49:57</t>
        </is>
      </c>
      <c r="C2830" s="11">
        <v>610</v>
      </c>
      <c r="D2830" s="11">
        <v>96.040000000000006</v>
      </c>
      <c r="E2830" t="inlineStr" s="11">
        <is>
          <t>XSTO</t>
        </is>
      </c>
    </row>
    <row r="2831" spans="2:5">
      <c r="B2831" t="inlineStr" s="11">
        <is>
          <t>Friday 17 Jul26 16:50:03</t>
        </is>
      </c>
      <c r="C2831" s="11">
        <v>979</v>
      </c>
      <c r="D2831" s="11">
        <v>96</v>
      </c>
      <c r="E2831" t="inlineStr" s="11">
        <is>
          <t>XSTO</t>
        </is>
      </c>
    </row>
    <row r="2832" spans="2:5">
      <c r="B2832" t="inlineStr" s="11">
        <is>
          <t>Friday 17 Jul26 16:50:03</t>
        </is>
      </c>
      <c r="C2832" s="11">
        <v>968</v>
      </c>
      <c r="D2832" s="11">
        <v>96</v>
      </c>
      <c r="E2832" t="inlineStr" s="11">
        <is>
          <t>XSTO</t>
        </is>
      </c>
    </row>
    <row r="2833" spans="2:5">
      <c r="B2833" t="inlineStr" s="11">
        <is>
          <t>Friday 17 Jul26 16:50:03</t>
        </is>
      </c>
      <c r="C2833" s="11">
        <v>330</v>
      </c>
      <c r="D2833" s="11">
        <v>96</v>
      </c>
      <c r="E2833" t="inlineStr" s="11">
        <is>
          <t>XSTO</t>
        </is>
      </c>
    </row>
    <row r="2834" spans="2:5">
      <c r="B2834" t="inlineStr" s="11">
        <is>
          <t>Friday 17 Jul26 16:50:17</t>
        </is>
      </c>
      <c r="C2834" s="11">
        <v>912</v>
      </c>
      <c r="D2834" s="11">
        <v>96.019999999999996</v>
      </c>
      <c r="E2834" t="inlineStr" s="11">
        <is>
          <t>XSTO</t>
        </is>
      </c>
    </row>
    <row r="2835" spans="2:5">
      <c r="B2835" t="inlineStr" s="11">
        <is>
          <t>Friday 17 Jul26 16:50:36</t>
        </is>
      </c>
      <c r="C2835" s="11">
        <v>1770</v>
      </c>
      <c r="D2835" s="11">
        <v>96.079999999999998</v>
      </c>
      <c r="E2835" t="inlineStr" s="11">
        <is>
          <t>XSTO</t>
        </is>
      </c>
    </row>
    <row r="2836" spans="2:5">
      <c r="B2836" t="inlineStr" s="11">
        <is>
          <t>Friday 17 Jul26 16:50:36</t>
        </is>
      </c>
      <c r="C2836" s="11">
        <v>827</v>
      </c>
      <c r="D2836" s="11">
        <v>96.079999999999998</v>
      </c>
      <c r="E2836" t="inlineStr" s="11">
        <is>
          <t>XSTO</t>
        </is>
      </c>
    </row>
    <row r="2837" spans="2:5">
      <c r="B2837" t="inlineStr" s="11">
        <is>
          <t>Friday 17 Jul26 16:51:02</t>
        </is>
      </c>
      <c r="C2837" s="11">
        <v>950</v>
      </c>
      <c r="D2837" s="11">
        <v>96.120000000000005</v>
      </c>
      <c r="E2837" t="inlineStr" s="11">
        <is>
          <t>XSTO</t>
        </is>
      </c>
    </row>
    <row r="2838" spans="2:5">
      <c r="B2838" t="inlineStr" s="11">
        <is>
          <t>Friday 17 Jul26 16:51:03</t>
        </is>
      </c>
      <c r="C2838" s="11">
        <v>575</v>
      </c>
      <c r="D2838" s="11">
        <v>96.099999999999994</v>
      </c>
      <c r="E2838" t="inlineStr" s="11">
        <is>
          <t>XSTO</t>
        </is>
      </c>
    </row>
    <row r="2839" spans="2:5">
      <c r="B2839" t="inlineStr" s="11">
        <is>
          <t>Friday 17 Jul26 16:51:03</t>
        </is>
      </c>
      <c r="C2839" s="11">
        <v>576</v>
      </c>
      <c r="D2839" s="11">
        <v>96.099999999999994</v>
      </c>
      <c r="E2839" t="inlineStr" s="11">
        <is>
          <t>XSTO</t>
        </is>
      </c>
    </row>
    <row r="2840" spans="2:5">
      <c r="B2840" t="inlineStr" s="11">
        <is>
          <t>Friday 17 Jul26 16:51:03</t>
        </is>
      </c>
      <c r="C2840" s="11">
        <v>586</v>
      </c>
      <c r="D2840" s="11">
        <v>96.120000000000005</v>
      </c>
      <c r="E2840" t="inlineStr" s="11">
        <is>
          <t>XSTO</t>
        </is>
      </c>
    </row>
    <row r="2841" spans="2:5">
      <c r="B2841" t="inlineStr" s="11">
        <is>
          <t>Friday 17 Jul26 16:51:03</t>
        </is>
      </c>
      <c r="C2841" s="11">
        <v>968</v>
      </c>
      <c r="D2841" s="11">
        <v>96.120000000000005</v>
      </c>
      <c r="E2841" t="inlineStr" s="11">
        <is>
          <t>XSTO</t>
        </is>
      </c>
    </row>
    <row r="2842" spans="2:5">
      <c r="B2842" t="inlineStr" s="11">
        <is>
          <t>Friday 17 Jul26 16:51:03</t>
        </is>
      </c>
      <c r="C2842" s="11">
        <v>576</v>
      </c>
      <c r="D2842" s="11">
        <v>96.120000000000005</v>
      </c>
      <c r="E2842" t="inlineStr" s="11">
        <is>
          <t>XSTO</t>
        </is>
      </c>
    </row>
    <row r="2843" spans="2:5">
      <c r="B2843" t="inlineStr" s="11">
        <is>
          <t>Friday 17 Jul26 16:51:03</t>
        </is>
      </c>
      <c r="C2843" s="11">
        <v>148</v>
      </c>
      <c r="D2843" s="11">
        <v>96.120000000000005</v>
      </c>
      <c r="E2843" t="inlineStr" s="11">
        <is>
          <t>XSTO</t>
        </is>
      </c>
    </row>
    <row r="2844" spans="2:5">
      <c r="B2844" t="inlineStr" s="11">
        <is>
          <t>Friday 17 Jul26 16:51:05</t>
        </is>
      </c>
      <c r="C2844" s="11">
        <v>1094</v>
      </c>
      <c r="D2844" s="11">
        <v>96.060000000000002</v>
      </c>
      <c r="E2844" t="inlineStr" s="11">
        <is>
          <t>XSTO</t>
        </is>
      </c>
    </row>
    <row r="2845" spans="2:5">
      <c r="B2845" t="inlineStr" s="11">
        <is>
          <t>Friday 17 Jul26 16:51:13</t>
        </is>
      </c>
      <c r="C2845" s="11">
        <v>1199</v>
      </c>
      <c r="D2845" s="11">
        <v>96</v>
      </c>
      <c r="E2845" t="inlineStr" s="11">
        <is>
          <t>XSTO</t>
        </is>
      </c>
    </row>
    <row r="2846" spans="2:5">
      <c r="B2846" t="inlineStr" s="11">
        <is>
          <t>Friday 17 Jul26 16:51:37</t>
        </is>
      </c>
      <c r="C2846" s="11">
        <v>871</v>
      </c>
      <c r="D2846" s="11">
        <v>95.980000000000004</v>
      </c>
      <c r="E2846" t="inlineStr" s="11">
        <is>
          <t>XSTO</t>
        </is>
      </c>
    </row>
    <row r="2847" spans="2:5">
      <c r="B2847" t="inlineStr" s="11">
        <is>
          <t>Friday 17 Jul26 16:51:37</t>
        </is>
      </c>
      <c r="C2847" s="11">
        <v>551</v>
      </c>
      <c r="D2847" s="11">
        <v>95.980000000000004</v>
      </c>
      <c r="E2847" t="inlineStr" s="11">
        <is>
          <t>XSTO</t>
        </is>
      </c>
    </row>
    <row r="2848" spans="2:5">
      <c r="B2848" t="inlineStr" s="11">
        <is>
          <t>Friday 17 Jul26 16:51:42</t>
        </is>
      </c>
      <c r="C2848" s="11">
        <v>544</v>
      </c>
      <c r="D2848" s="11">
        <v>95.959999999999994</v>
      </c>
      <c r="E2848" t="inlineStr" s="11">
        <is>
          <t>XSTO</t>
        </is>
      </c>
    </row>
    <row r="2849" spans="2:5">
      <c r="B2849" t="inlineStr" s="11">
        <is>
          <t>Friday 17 Jul26 16:51:42</t>
        </is>
      </c>
      <c r="C2849" s="11">
        <v>968</v>
      </c>
      <c r="D2849" s="11">
        <v>95.959999999999994</v>
      </c>
      <c r="E2849" t="inlineStr" s="11">
        <is>
          <t>XSTO</t>
        </is>
      </c>
    </row>
    <row r="2850" spans="2:5">
      <c r="B2850" t="inlineStr" s="11">
        <is>
          <t>Friday 17 Jul26 16:51:55</t>
        </is>
      </c>
      <c r="C2850" s="11">
        <v>636</v>
      </c>
      <c r="D2850" s="11">
        <v>95.920000000000002</v>
      </c>
      <c r="E2850" t="inlineStr" s="11">
        <is>
          <t>XSTO</t>
        </is>
      </c>
    </row>
    <row r="2851" spans="2:5">
      <c r="B2851" t="inlineStr" s="11">
        <is>
          <t>Friday 17 Jul26 16:51:55</t>
        </is>
      </c>
      <c r="C2851" s="11">
        <v>754</v>
      </c>
      <c r="D2851" s="11">
        <v>95.920000000000002</v>
      </c>
      <c r="E2851" t="inlineStr" s="11">
        <is>
          <t>XSTO</t>
        </is>
      </c>
    </row>
    <row r="2852" spans="2:5">
      <c r="B2852" t="inlineStr" s="11">
        <is>
          <t>Friday 17 Jul26 16:52:44</t>
        </is>
      </c>
      <c r="C2852" s="11">
        <v>1321</v>
      </c>
      <c r="D2852" s="11">
        <v>95.980000000000004</v>
      </c>
      <c r="E2852" t="inlineStr" s="11">
        <is>
          <t>XSTO</t>
        </is>
      </c>
    </row>
    <row r="2853" spans="2:5">
      <c r="B2853" t="inlineStr" s="11">
        <is>
          <t>Friday 17 Jul26 16:52:44</t>
        </is>
      </c>
      <c r="C2853" s="11">
        <v>360</v>
      </c>
      <c r="D2853" s="11">
        <v>95.920000000000002</v>
      </c>
      <c r="E2853" t="inlineStr" s="11">
        <is>
          <t>XSTO</t>
        </is>
      </c>
    </row>
    <row r="2854" spans="2:5">
      <c r="B2854" t="inlineStr" s="11">
        <is>
          <t>Friday 17 Jul26 16:52:44</t>
        </is>
      </c>
      <c r="C2854" s="11">
        <v>40</v>
      </c>
      <c r="D2854" s="11">
        <v>95.920000000000002</v>
      </c>
      <c r="E2854" t="inlineStr" s="11">
        <is>
          <t>XSTO</t>
        </is>
      </c>
    </row>
    <row r="2855" spans="2:5">
      <c r="B2855" t="inlineStr" s="11">
        <is>
          <t>Friday 17 Jul26 16:52:44</t>
        </is>
      </c>
      <c r="C2855" s="11">
        <v>160</v>
      </c>
      <c r="D2855" s="11">
        <v>95.920000000000002</v>
      </c>
      <c r="E2855" t="inlineStr" s="11">
        <is>
          <t>XSTO</t>
        </is>
      </c>
    </row>
    <row r="2856" spans="2:5">
      <c r="B2856" t="inlineStr" s="11">
        <is>
          <t>Friday 17 Jul26 16:52:44</t>
        </is>
      </c>
      <c r="C2856" s="11">
        <v>40</v>
      </c>
      <c r="D2856" s="11">
        <v>95.920000000000002</v>
      </c>
      <c r="E2856" t="inlineStr" s="11">
        <is>
          <t>XSTO</t>
        </is>
      </c>
    </row>
    <row r="2857" spans="2:5">
      <c r="B2857" t="inlineStr" s="11">
        <is>
          <t>Friday 17 Jul26 16:52:44</t>
        </is>
      </c>
      <c r="C2857" s="11">
        <v>968</v>
      </c>
      <c r="D2857" s="11">
        <v>95.959999999999994</v>
      </c>
      <c r="E2857" t="inlineStr" s="11">
        <is>
          <t>XSTO</t>
        </is>
      </c>
    </row>
    <row r="2858" spans="2:5">
      <c r="B2858" t="inlineStr" s="11">
        <is>
          <t>Friday 17 Jul26 16:52:44</t>
        </is>
      </c>
      <c r="C2858" s="11">
        <v>1150</v>
      </c>
      <c r="D2858" s="11">
        <v>95.959999999999994</v>
      </c>
      <c r="E2858" t="inlineStr" s="11">
        <is>
          <t>XSTO</t>
        </is>
      </c>
    </row>
    <row r="2859" spans="2:5">
      <c r="B2859" t="inlineStr" s="11">
        <is>
          <t>Friday 17 Jul26 16:52:45</t>
        </is>
      </c>
      <c r="C2859" s="11">
        <v>968</v>
      </c>
      <c r="D2859" s="11">
        <v>95.939999999999998</v>
      </c>
      <c r="E2859" t="inlineStr" s="11">
        <is>
          <t>XSTO</t>
        </is>
      </c>
    </row>
    <row r="2860" spans="2:5">
      <c r="B2860" t="inlineStr" s="11">
        <is>
          <t>Friday 17 Jul26 16:52:45</t>
        </is>
      </c>
      <c r="C2860" s="11">
        <v>503</v>
      </c>
      <c r="D2860" s="11">
        <v>95.939999999999998</v>
      </c>
      <c r="E2860" t="inlineStr" s="11">
        <is>
          <t>XSTO</t>
        </is>
      </c>
    </row>
    <row r="2861" spans="2:5">
      <c r="B2861" t="inlineStr" s="11">
        <is>
          <t>Friday 17 Jul26 16:52:45</t>
        </is>
      </c>
      <c r="C2861" s="11">
        <v>1472</v>
      </c>
      <c r="D2861" s="11">
        <v>95.939999999999998</v>
      </c>
      <c r="E2861" t="inlineStr" s="11">
        <is>
          <t>XSTO</t>
        </is>
      </c>
    </row>
    <row r="2862" spans="2:5">
      <c r="B2862" t="inlineStr" s="11">
        <is>
          <t>Friday 17 Jul26 16:52:47</t>
        </is>
      </c>
      <c r="C2862" s="11">
        <v>672</v>
      </c>
      <c r="D2862" s="11">
        <v>95.920000000000002</v>
      </c>
      <c r="E2862" t="inlineStr" s="11">
        <is>
          <t>XSTO</t>
        </is>
      </c>
    </row>
    <row r="2863" spans="2:5">
      <c r="B2863" t="inlineStr" s="11">
        <is>
          <t>Friday 17 Jul26 16:53:00</t>
        </is>
      </c>
      <c r="C2863" s="11">
        <v>337</v>
      </c>
      <c r="D2863" s="11">
        <v>95.879999999999995</v>
      </c>
      <c r="E2863" t="inlineStr" s="11">
        <is>
          <t>XSTO</t>
        </is>
      </c>
    </row>
    <row r="2864" spans="2:5">
      <c r="B2864" t="inlineStr" s="11">
        <is>
          <t>Friday 17 Jul26 16:53:00</t>
        </is>
      </c>
      <c r="C2864" s="11">
        <v>478</v>
      </c>
      <c r="D2864" s="11">
        <v>95.879999999999995</v>
      </c>
      <c r="E2864" t="inlineStr" s="11">
        <is>
          <t>XSTO</t>
        </is>
      </c>
    </row>
    <row r="2865" spans="2:5">
      <c r="B2865" t="inlineStr" s="11">
        <is>
          <t>Friday 17 Jul26 16:53:00</t>
        </is>
      </c>
      <c r="C2865" s="11">
        <v>1382</v>
      </c>
      <c r="D2865" s="11">
        <v>95.859999999999999</v>
      </c>
      <c r="E2865" t="inlineStr" s="11">
        <is>
          <t>XSTO</t>
        </is>
      </c>
    </row>
    <row r="2866" spans="2:5">
      <c r="B2866" t="inlineStr" s="11">
        <is>
          <t>Friday 17 Jul26 16:53:15</t>
        </is>
      </c>
      <c r="C2866" s="11">
        <v>968</v>
      </c>
      <c r="D2866" s="11">
        <v>95.799999999999997</v>
      </c>
      <c r="E2866" t="inlineStr" s="11">
        <is>
          <t>XSTO</t>
        </is>
      </c>
    </row>
    <row r="2867" spans="2:5">
      <c r="B2867" t="inlineStr" s="11">
        <is>
          <t>Friday 17 Jul26 16:53:15</t>
        </is>
      </c>
      <c r="C2867" s="11">
        <v>240</v>
      </c>
      <c r="D2867" s="11">
        <v>95.799999999999997</v>
      </c>
      <c r="E2867" t="inlineStr" s="11">
        <is>
          <t>XSTO</t>
        </is>
      </c>
    </row>
    <row r="2868" spans="2:5">
      <c r="B2868" t="inlineStr" s="11">
        <is>
          <t>Friday 17 Jul26 16:53:31</t>
        </is>
      </c>
      <c r="C2868" s="11">
        <v>342</v>
      </c>
      <c r="D2868" s="11">
        <v>95.799999999999997</v>
      </c>
      <c r="E2868" t="inlineStr" s="11">
        <is>
          <t>XSTO</t>
        </is>
      </c>
    </row>
    <row r="2869" spans="2:5">
      <c r="B2869" t="inlineStr" s="11">
        <is>
          <t>Friday 17 Jul26 16:53:31</t>
        </is>
      </c>
      <c r="C2869" s="11">
        <v>968</v>
      </c>
      <c r="D2869" s="11">
        <v>95.799999999999997</v>
      </c>
      <c r="E2869" t="inlineStr" s="11">
        <is>
          <t>XSTO</t>
        </is>
      </c>
    </row>
    <row r="2870" spans="2:5">
      <c r="B2870" t="inlineStr" s="11">
        <is>
          <t>Friday 17 Jul26 16:53:33</t>
        </is>
      </c>
      <c r="C2870" s="11">
        <v>96</v>
      </c>
      <c r="D2870" s="11">
        <v>95.819999999999993</v>
      </c>
      <c r="E2870" t="inlineStr" s="11">
        <is>
          <t>XSTO</t>
        </is>
      </c>
    </row>
    <row r="2871" spans="2:5">
      <c r="B2871" t="inlineStr" s="11">
        <is>
          <t>Friday 17 Jul26 16:53:33</t>
        </is>
      </c>
      <c r="C2871" s="11">
        <v>576</v>
      </c>
      <c r="D2871" s="11">
        <v>95.819999999999993</v>
      </c>
      <c r="E2871" t="inlineStr" s="11">
        <is>
          <t>XSTO</t>
        </is>
      </c>
    </row>
    <row r="2872" spans="2:5">
      <c r="B2872" t="inlineStr" s="11">
        <is>
          <t>Friday 17 Jul26 16:53:51</t>
        </is>
      </c>
      <c r="C2872" s="11">
        <v>496</v>
      </c>
      <c r="D2872" s="11">
        <v>95.840000000000003</v>
      </c>
      <c r="E2872" t="inlineStr" s="11">
        <is>
          <t>XSTO</t>
        </is>
      </c>
    </row>
    <row r="2873" spans="2:5">
      <c r="B2873" t="inlineStr" s="11">
        <is>
          <t>Friday 17 Jul26 16:53:51</t>
        </is>
      </c>
      <c r="C2873" s="11">
        <v>16</v>
      </c>
      <c r="D2873" s="11">
        <v>95.840000000000003</v>
      </c>
      <c r="E2873" t="inlineStr" s="11">
        <is>
          <t>XSTO</t>
        </is>
      </c>
    </row>
    <row r="2874" spans="2:5">
      <c r="B2874" t="inlineStr" s="11">
        <is>
          <t>Friday 17 Jul26 16:53:51</t>
        </is>
      </c>
      <c r="C2874" s="11">
        <v>198</v>
      </c>
      <c r="D2874" s="11">
        <v>95.840000000000003</v>
      </c>
      <c r="E2874" t="inlineStr" s="11">
        <is>
          <t>XSTO</t>
        </is>
      </c>
    </row>
    <row r="2875" spans="2:5">
      <c r="B2875" t="inlineStr" s="11">
        <is>
          <t>Friday 17 Jul26 16:53:51</t>
        </is>
      </c>
      <c r="C2875" s="11">
        <v>832</v>
      </c>
      <c r="D2875" s="11">
        <v>95.840000000000003</v>
      </c>
      <c r="E2875" t="inlineStr" s="11">
        <is>
          <t>XSTO</t>
        </is>
      </c>
    </row>
    <row r="2876" spans="2:5">
      <c r="B2876" t="inlineStr" s="11">
        <is>
          <t>Friday 17 Jul26 16:54:06</t>
        </is>
      </c>
      <c r="C2876" s="11">
        <v>968</v>
      </c>
      <c r="D2876" s="11">
        <v>95.840000000000003</v>
      </c>
      <c r="E2876" t="inlineStr" s="11">
        <is>
          <t>XSTO</t>
        </is>
      </c>
    </row>
    <row r="2877" spans="2:5">
      <c r="B2877" t="inlineStr" s="11">
        <is>
          <t>Friday 17 Jul26 16:54:06</t>
        </is>
      </c>
      <c r="C2877" s="11">
        <v>500</v>
      </c>
      <c r="D2877" s="11">
        <v>95.840000000000003</v>
      </c>
      <c r="E2877" t="inlineStr" s="11">
        <is>
          <t>XSTO</t>
        </is>
      </c>
    </row>
    <row r="2878" spans="2:5">
      <c r="B2878" t="inlineStr" s="11">
        <is>
          <t>Friday 17 Jul26 16:54:07</t>
        </is>
      </c>
      <c r="C2878" s="11">
        <v>500</v>
      </c>
      <c r="D2878" s="11">
        <v>95.840000000000003</v>
      </c>
      <c r="E2878" t="inlineStr" s="11">
        <is>
          <t>XSTO</t>
        </is>
      </c>
    </row>
    <row r="2879" spans="2:5">
      <c r="B2879" t="inlineStr" s="11">
        <is>
          <t>Friday 17 Jul26 16:54:07</t>
        </is>
      </c>
      <c r="C2879" s="11">
        <v>968</v>
      </c>
      <c r="D2879" s="11">
        <v>95.840000000000003</v>
      </c>
      <c r="E2879" t="inlineStr" s="11">
        <is>
          <t>XSTO</t>
        </is>
      </c>
    </row>
    <row r="2880" spans="2:5">
      <c r="B2880" t="inlineStr" s="11">
        <is>
          <t>Friday 17 Jul26 16:54:07</t>
        </is>
      </c>
      <c r="C2880" s="11">
        <v>975</v>
      </c>
      <c r="D2880" s="11">
        <v>95.840000000000003</v>
      </c>
      <c r="E2880" t="inlineStr" s="11">
        <is>
          <t>XSTO</t>
        </is>
      </c>
    </row>
    <row r="2881" spans="2:5">
      <c r="B2881" t="inlineStr" s="11">
        <is>
          <t>Friday 17 Jul26 16:54:20</t>
        </is>
      </c>
      <c r="C2881" s="11">
        <v>344</v>
      </c>
      <c r="D2881" s="11">
        <v>95.819999999999993</v>
      </c>
      <c r="E2881" t="inlineStr" s="11">
        <is>
          <t>XSTO</t>
        </is>
      </c>
    </row>
    <row r="2882" spans="2:5">
      <c r="B2882" t="inlineStr" s="11">
        <is>
          <t>Friday 17 Jul26 16:54:35</t>
        </is>
      </c>
      <c r="C2882" s="11">
        <v>967</v>
      </c>
      <c r="D2882" s="11">
        <v>95.819999999999993</v>
      </c>
      <c r="E2882" t="inlineStr" s="11">
        <is>
          <t>XSTO</t>
        </is>
      </c>
    </row>
    <row r="2883" spans="2:5">
      <c r="B2883" t="inlineStr" s="11">
        <is>
          <t>Friday 17 Jul26 16:54:35</t>
        </is>
      </c>
      <c r="C2883" s="11">
        <v>550</v>
      </c>
      <c r="D2883" s="11">
        <v>95.819999999999993</v>
      </c>
      <c r="E2883" t="inlineStr" s="11">
        <is>
          <t>XSTO</t>
        </is>
      </c>
    </row>
    <row r="2884" spans="2:5">
      <c r="B2884" t="inlineStr" s="11">
        <is>
          <t>Friday 17 Jul26 16:54:35</t>
        </is>
      </c>
      <c r="C2884" s="11">
        <v>500</v>
      </c>
      <c r="D2884" s="11">
        <v>95.819999999999993</v>
      </c>
      <c r="E2884" t="inlineStr" s="11">
        <is>
          <t>XSTO</t>
        </is>
      </c>
    </row>
    <row r="2885" spans="2:5">
      <c r="B2885" t="inlineStr" s="11">
        <is>
          <t>Friday 17 Jul26 16:54:35</t>
        </is>
      </c>
      <c r="C2885" s="11">
        <v>337</v>
      </c>
      <c r="D2885" s="11">
        <v>95.819999999999993</v>
      </c>
      <c r="E2885" t="inlineStr" s="11">
        <is>
          <t>XSTO</t>
        </is>
      </c>
    </row>
    <row r="2886" spans="2:5">
      <c r="B2886" t="inlineStr" s="11">
        <is>
          <t>Friday 17 Jul26 16:54:35</t>
        </is>
      </c>
      <c r="C2886" s="11">
        <v>335</v>
      </c>
      <c r="D2886" s="11">
        <v>95.819999999999993</v>
      </c>
      <c r="E2886" t="inlineStr" s="11">
        <is>
          <t>XSTO</t>
        </is>
      </c>
    </row>
    <row r="2887" spans="2:5">
      <c r="B2887" t="inlineStr" s="11">
        <is>
          <t>Friday 17 Jul26 16:54:37</t>
        </is>
      </c>
      <c r="C2887" s="11">
        <v>968</v>
      </c>
      <c r="D2887" s="11">
        <v>95.799999999999997</v>
      </c>
      <c r="E2887" t="inlineStr" s="11">
        <is>
          <t>XSTO</t>
        </is>
      </c>
    </row>
    <row r="2888" spans="2:5">
      <c r="B2888" t="inlineStr" s="11">
        <is>
          <t>Friday 17 Jul26 16:54:37</t>
        </is>
      </c>
      <c r="C2888" s="11">
        <v>192</v>
      </c>
      <c r="D2888" s="11">
        <v>95.799999999999997</v>
      </c>
      <c r="E2888" t="inlineStr" s="11">
        <is>
          <t>XSTO</t>
        </is>
      </c>
    </row>
    <row r="2889" spans="2:5">
      <c r="B2889" t="inlineStr" s="11">
        <is>
          <t>Friday 17 Jul26 16:54:41</t>
        </is>
      </c>
      <c r="C2889" s="11">
        <v>1388</v>
      </c>
      <c r="D2889" s="11">
        <v>95.780000000000001</v>
      </c>
      <c r="E2889" t="inlineStr" s="11">
        <is>
          <t>XSTO</t>
        </is>
      </c>
    </row>
    <row r="2890" spans="2:5">
      <c r="B2890" t="inlineStr" s="11">
        <is>
          <t>Friday 17 Jul26 16:54:49</t>
        </is>
      </c>
      <c r="C2890" s="11">
        <v>1087</v>
      </c>
      <c r="D2890" s="11">
        <v>95.780000000000001</v>
      </c>
      <c r="E2890" t="inlineStr" s="11">
        <is>
          <t>XSTO</t>
        </is>
      </c>
    </row>
    <row r="2891" spans="2:5">
      <c r="B2891" t="inlineStr" s="11">
        <is>
          <t>Friday 17 Jul26 16:55:13</t>
        </is>
      </c>
      <c r="C2891" s="11">
        <v>545</v>
      </c>
      <c r="D2891" s="11">
        <v>95.780000000000001</v>
      </c>
      <c r="E2891" t="inlineStr" s="11">
        <is>
          <t>XSTO</t>
        </is>
      </c>
    </row>
    <row r="2892" spans="2:5">
      <c r="B2892" t="inlineStr" s="11">
        <is>
          <t>Friday 17 Jul26 16:55:13</t>
        </is>
      </c>
      <c r="C2892" s="11">
        <v>320</v>
      </c>
      <c r="D2892" s="11">
        <v>95.780000000000001</v>
      </c>
      <c r="E2892" t="inlineStr" s="11">
        <is>
          <t>XSTO</t>
        </is>
      </c>
    </row>
    <row r="2893" spans="2:5">
      <c r="B2893" t="inlineStr" s="11">
        <is>
          <t>Friday 17 Jul26 16:55:13</t>
        </is>
      </c>
      <c r="C2893" s="11">
        <v>400</v>
      </c>
      <c r="D2893" s="11">
        <v>95.780000000000001</v>
      </c>
      <c r="E2893" t="inlineStr" s="11">
        <is>
          <t>XSTO</t>
        </is>
      </c>
    </row>
    <row r="2894" spans="2:5">
      <c r="B2894" t="inlineStr" s="11">
        <is>
          <t>Friday 17 Jul26 16:55:15</t>
        </is>
      </c>
      <c r="C2894" s="11">
        <v>534</v>
      </c>
      <c r="D2894" s="11">
        <v>95.780000000000001</v>
      </c>
      <c r="E2894" t="inlineStr" s="11">
        <is>
          <t>XSTO</t>
        </is>
      </c>
    </row>
    <row r="2895" spans="2:5">
      <c r="B2895" t="inlineStr" s="11">
        <is>
          <t>Friday 17 Jul26 16:55:19</t>
        </is>
      </c>
      <c r="C2895" s="11">
        <v>504</v>
      </c>
      <c r="D2895" s="11">
        <v>95.799999999999997</v>
      </c>
      <c r="E2895" t="inlineStr" s="11">
        <is>
          <t>XSTO</t>
        </is>
      </c>
    </row>
    <row r="2896" spans="2:5">
      <c r="B2896" t="inlineStr" s="11">
        <is>
          <t>Friday 17 Jul26 16:55:19</t>
        </is>
      </c>
      <c r="C2896" s="11">
        <v>895</v>
      </c>
      <c r="D2896" s="11">
        <v>95.799999999999997</v>
      </c>
      <c r="E2896" t="inlineStr" s="11">
        <is>
          <t>XSTO</t>
        </is>
      </c>
    </row>
    <row r="2897" spans="2:5">
      <c r="B2897" t="inlineStr" s="11">
        <is>
          <t>Friday 17 Jul26 16:55:34</t>
        </is>
      </c>
      <c r="C2897" s="11">
        <v>866</v>
      </c>
      <c r="D2897" s="11">
        <v>95.799999999999997</v>
      </c>
      <c r="E2897" t="inlineStr" s="11">
        <is>
          <t>XSTO</t>
        </is>
      </c>
    </row>
    <row r="2898" spans="2:5">
      <c r="B2898" t="inlineStr" s="11">
        <is>
          <t>Friday 17 Jul26 16:55:49</t>
        </is>
      </c>
      <c r="C2898" s="11">
        <v>426</v>
      </c>
      <c r="D2898" s="11">
        <v>95.879999999999995</v>
      </c>
      <c r="E2898" t="inlineStr" s="11">
        <is>
          <t>XSTO</t>
        </is>
      </c>
    </row>
    <row r="2899" spans="2:5">
      <c r="B2899" t="inlineStr" s="11">
        <is>
          <t>Friday 17 Jul26 16:55:57</t>
        </is>
      </c>
      <c r="C2899" s="11">
        <v>968</v>
      </c>
      <c r="D2899" s="11">
        <v>95.879999999999995</v>
      </c>
      <c r="E2899" t="inlineStr" s="11">
        <is>
          <t>XSTO</t>
        </is>
      </c>
    </row>
    <row r="2900" spans="2:5">
      <c r="B2900" t="inlineStr" s="11">
        <is>
          <t>Friday 17 Jul26 16:55:57</t>
        </is>
      </c>
      <c r="C2900" s="11">
        <v>500</v>
      </c>
      <c r="D2900" s="11">
        <v>95.879999999999995</v>
      </c>
      <c r="E2900" t="inlineStr" s="11">
        <is>
          <t>XSTO</t>
        </is>
      </c>
    </row>
    <row r="2901" spans="2:5">
      <c r="B2901" t="inlineStr" s="11">
        <is>
          <t>Friday 17 Jul26 16:55:58</t>
        </is>
      </c>
      <c r="C2901" s="11">
        <v>968</v>
      </c>
      <c r="D2901" s="11">
        <v>95.859999999999999</v>
      </c>
      <c r="E2901" t="inlineStr" s="11">
        <is>
          <t>XSTO</t>
        </is>
      </c>
    </row>
    <row r="2902" spans="2:5">
      <c r="B2902" t="inlineStr" s="11">
        <is>
          <t>Friday 17 Jul26 16:55:58</t>
        </is>
      </c>
      <c r="C2902" s="11">
        <v>558</v>
      </c>
      <c r="D2902" s="11">
        <v>95.859999999999999</v>
      </c>
      <c r="E2902" t="inlineStr" s="11">
        <is>
          <t>XSTO</t>
        </is>
      </c>
    </row>
    <row r="2903" spans="2:5">
      <c r="B2903" t="inlineStr" s="11">
        <is>
          <t>Friday 17 Jul26 16:56:08</t>
        </is>
      </c>
      <c r="C2903" s="11">
        <v>968</v>
      </c>
      <c r="D2903" s="11">
        <v>95.859999999999999</v>
      </c>
      <c r="E2903" t="inlineStr" s="11">
        <is>
          <t>XSTO</t>
        </is>
      </c>
    </row>
    <row r="2904" spans="2:5">
      <c r="B2904" t="inlineStr" s="11">
        <is>
          <t>Friday 17 Jul26 16:56:08</t>
        </is>
      </c>
      <c r="C2904" s="11">
        <v>400</v>
      </c>
      <c r="D2904" s="11">
        <v>95.859999999999999</v>
      </c>
      <c r="E2904" t="inlineStr" s="11">
        <is>
          <t>XSTO</t>
        </is>
      </c>
    </row>
    <row r="2905" spans="2:5">
      <c r="B2905" t="inlineStr" s="11">
        <is>
          <t>Friday 17 Jul26 16:56:11</t>
        </is>
      </c>
      <c r="C2905" s="11">
        <v>1089</v>
      </c>
      <c r="D2905" s="11">
        <v>95.819999999999993</v>
      </c>
      <c r="E2905" t="inlineStr" s="11">
        <is>
          <t>XSTO</t>
        </is>
      </c>
    </row>
    <row r="2906" spans="2:5">
      <c r="B2906" t="inlineStr" s="11">
        <is>
          <t>Friday 17 Jul26 16:56:11</t>
        </is>
      </c>
      <c r="C2906" s="11">
        <v>278</v>
      </c>
      <c r="D2906" s="11">
        <v>95.819999999999993</v>
      </c>
      <c r="E2906" t="inlineStr" s="11">
        <is>
          <t>XSTO</t>
        </is>
      </c>
    </row>
    <row r="2907" spans="2:5">
      <c r="B2907" t="inlineStr" s="11">
        <is>
          <t>Friday 17 Jul26 16:56:32</t>
        </is>
      </c>
      <c r="C2907" s="11">
        <v>871</v>
      </c>
      <c r="D2907" s="11">
        <v>95.859999999999999</v>
      </c>
      <c r="E2907" t="inlineStr" s="11">
        <is>
          <t>XSTO</t>
        </is>
      </c>
    </row>
    <row r="2908" spans="2:5">
      <c r="B2908" t="inlineStr" s="11">
        <is>
          <t>Friday 17 Jul26 16:56:35</t>
        </is>
      </c>
      <c r="C2908" s="11">
        <v>310</v>
      </c>
      <c r="D2908" s="11">
        <v>95.840000000000003</v>
      </c>
      <c r="E2908" t="inlineStr" s="11">
        <is>
          <t>XSTO</t>
        </is>
      </c>
    </row>
    <row r="2909" spans="2:5">
      <c r="B2909" t="inlineStr" s="11">
        <is>
          <t>Friday 17 Jul26 16:56:35</t>
        </is>
      </c>
      <c r="C2909" s="11">
        <v>505</v>
      </c>
      <c r="D2909" s="11">
        <v>95.840000000000003</v>
      </c>
      <c r="E2909" t="inlineStr" s="11">
        <is>
          <t>XSTO</t>
        </is>
      </c>
    </row>
    <row r="2910" spans="2:5">
      <c r="B2910" t="inlineStr" s="11">
        <is>
          <t>Friday 17 Jul26 16:57:40</t>
        </is>
      </c>
      <c r="C2910" s="11">
        <v>290</v>
      </c>
      <c r="D2910" s="11">
        <v>95.900000000000006</v>
      </c>
      <c r="E2910" t="inlineStr" s="11">
        <is>
          <t>XSTO</t>
        </is>
      </c>
    </row>
    <row r="2911" spans="2:5">
      <c r="B2911" t="inlineStr" s="11">
        <is>
          <t>Friday 17 Jul26 16:57:40</t>
        </is>
      </c>
      <c r="C2911" s="11">
        <v>968</v>
      </c>
      <c r="D2911" s="11">
        <v>95.900000000000006</v>
      </c>
      <c r="E2911" t="inlineStr" s="11">
        <is>
          <t>XSTO</t>
        </is>
      </c>
    </row>
    <row r="2912" spans="2:5">
      <c r="B2912" t="inlineStr" s="11">
        <is>
          <t>Friday 17 Jul26 16:57:45</t>
        </is>
      </c>
      <c r="C2912" s="11">
        <v>1185</v>
      </c>
      <c r="D2912" s="11">
        <v>95.879999999999995</v>
      </c>
      <c r="E2912" t="inlineStr" s="11">
        <is>
          <t>XSTO</t>
        </is>
      </c>
    </row>
    <row r="2913" spans="2:5">
      <c r="B2913" t="inlineStr" s="11">
        <is>
          <t>Friday 17 Jul26 16:57:45</t>
        </is>
      </c>
      <c r="C2913" s="11">
        <v>968</v>
      </c>
      <c r="D2913" s="11">
        <v>95.879999999999995</v>
      </c>
      <c r="E2913" t="inlineStr" s="11">
        <is>
          <t>XSTO</t>
        </is>
      </c>
    </row>
    <row r="2914" spans="2:5">
      <c r="B2914" t="inlineStr" s="11">
        <is>
          <t>Friday 17 Jul26 16:57:45</t>
        </is>
      </c>
      <c r="C2914" s="11">
        <v>315</v>
      </c>
      <c r="D2914" s="11">
        <v>95.879999999999995</v>
      </c>
      <c r="E2914" t="inlineStr" s="11">
        <is>
          <t>XSTO</t>
        </is>
      </c>
    </row>
    <row r="2915" spans="2:5">
      <c r="B2915" t="inlineStr" s="11">
        <is>
          <t>Friday 17 Jul26 16:57:45</t>
        </is>
      </c>
      <c r="C2915" s="11">
        <v>6</v>
      </c>
      <c r="D2915" s="11">
        <v>95.879999999999995</v>
      </c>
      <c r="E2915" t="inlineStr" s="11">
        <is>
          <t>XSTO</t>
        </is>
      </c>
    </row>
    <row r="2916" spans="2:5">
      <c r="B2916" t="inlineStr" s="11">
        <is>
          <t>Friday 17 Jul26 16:57:45</t>
        </is>
      </c>
      <c r="C2916" s="11">
        <v>500</v>
      </c>
      <c r="D2916" s="11">
        <v>95.900000000000006</v>
      </c>
      <c r="E2916" t="inlineStr" s="11">
        <is>
          <t>XSTO</t>
        </is>
      </c>
    </row>
    <row r="2917" spans="2:5">
      <c r="B2917" t="inlineStr" s="11">
        <is>
          <t>Friday 17 Jul26 16:57:45</t>
        </is>
      </c>
      <c r="C2917" s="11">
        <v>968</v>
      </c>
      <c r="D2917" s="11">
        <v>95.900000000000006</v>
      </c>
      <c r="E2917" t="inlineStr" s="11">
        <is>
          <t>XSTO</t>
        </is>
      </c>
    </row>
    <row r="2918" spans="2:5">
      <c r="B2918" t="inlineStr" s="11">
        <is>
          <t>Friday 17 Jul26 16:57:45</t>
        </is>
      </c>
      <c r="C2918" s="11">
        <v>1075</v>
      </c>
      <c r="D2918" s="11">
        <v>95.900000000000006</v>
      </c>
      <c r="E2918" t="inlineStr" s="11">
        <is>
          <t>XSTO</t>
        </is>
      </c>
    </row>
    <row r="2919" spans="2:5">
      <c r="B2919" t="inlineStr" s="11">
        <is>
          <t>Friday 17 Jul26 16:57:45</t>
        </is>
      </c>
      <c r="C2919" s="11">
        <v>686</v>
      </c>
      <c r="D2919" s="11">
        <v>95.900000000000006</v>
      </c>
      <c r="E2919" t="inlineStr" s="11">
        <is>
          <t>XSTO</t>
        </is>
      </c>
    </row>
    <row r="2920" spans="2:5">
      <c r="B2920" t="inlineStr" s="11">
        <is>
          <t>Friday 17 Jul26 16:57:45</t>
        </is>
      </c>
      <c r="C2920" s="11">
        <v>503</v>
      </c>
      <c r="D2920" s="11">
        <v>95.900000000000006</v>
      </c>
      <c r="E2920" t="inlineStr" s="11">
        <is>
          <t>XSTO</t>
        </is>
      </c>
    </row>
    <row r="2921" spans="2:5">
      <c r="B2921" t="inlineStr" s="11">
        <is>
          <t>Friday 17 Jul26 16:57:45</t>
        </is>
      </c>
      <c r="C2921" s="11">
        <v>679</v>
      </c>
      <c r="D2921" s="11">
        <v>95.900000000000006</v>
      </c>
      <c r="E2921" t="inlineStr" s="11">
        <is>
          <t>XSTO</t>
        </is>
      </c>
    </row>
    <row r="2922" spans="2:5">
      <c r="B2922" t="inlineStr" s="11">
        <is>
          <t>Friday 17 Jul26 16:57:45</t>
        </is>
      </c>
      <c r="C2922" s="11">
        <v>871</v>
      </c>
      <c r="D2922" s="11">
        <v>95.879999999999995</v>
      </c>
      <c r="E2922" t="inlineStr" s="11">
        <is>
          <t>XSTO</t>
        </is>
      </c>
    </row>
    <row r="2923" spans="2:5">
      <c r="B2923" t="inlineStr" s="11">
        <is>
          <t>Friday 17 Jul26 16:57:59</t>
        </is>
      </c>
      <c r="C2923" s="11">
        <v>968</v>
      </c>
      <c r="D2923" s="11">
        <v>95.879999999999995</v>
      </c>
      <c r="E2923" t="inlineStr" s="11">
        <is>
          <t>XSTO</t>
        </is>
      </c>
    </row>
    <row r="2924" spans="2:5">
      <c r="B2924" t="inlineStr" s="11">
        <is>
          <t>Friday 17 Jul26 16:58:03</t>
        </is>
      </c>
      <c r="C2924" s="11">
        <v>495</v>
      </c>
      <c r="D2924" s="11">
        <v>95.879999999999995</v>
      </c>
      <c r="E2924" t="inlineStr" s="11">
        <is>
          <t>XSTO</t>
        </is>
      </c>
    </row>
    <row r="2925" spans="2:5">
      <c r="B2925" t="inlineStr" s="11">
        <is>
          <t>Friday 17 Jul26 16:58:03</t>
        </is>
      </c>
      <c r="C2925" s="11">
        <v>320</v>
      </c>
      <c r="D2925" s="11">
        <v>95.879999999999995</v>
      </c>
      <c r="E2925" t="inlineStr" s="11">
        <is>
          <t>XSTO</t>
        </is>
      </c>
    </row>
    <row r="2926" spans="2:5">
      <c r="B2926" t="inlineStr" s="11">
        <is>
          <t>Friday 17 Jul26 16:58:08</t>
        </is>
      </c>
      <c r="C2926" s="11">
        <v>648</v>
      </c>
      <c r="D2926" s="11">
        <v>95.879999999999995</v>
      </c>
      <c r="E2926" t="inlineStr" s="11">
        <is>
          <t>XSTO</t>
        </is>
      </c>
    </row>
    <row r="2927" spans="2:5">
      <c r="B2927" t="inlineStr" s="11">
        <is>
          <t>Friday 17 Jul26 16:58:08</t>
        </is>
      </c>
      <c r="C2927" s="11">
        <v>553</v>
      </c>
      <c r="D2927" s="11">
        <v>95.879999999999995</v>
      </c>
      <c r="E2927" t="inlineStr" s="11">
        <is>
          <t>XSTO</t>
        </is>
      </c>
    </row>
    <row r="2928" spans="2:5">
      <c r="B2928" t="inlineStr" s="11">
        <is>
          <t>Friday 17 Jul26 16:58:08</t>
        </is>
      </c>
      <c r="C2928" s="11">
        <v>673</v>
      </c>
      <c r="D2928" s="11">
        <v>95.879999999999995</v>
      </c>
      <c r="E2928" t="inlineStr" s="11">
        <is>
          <t>XSTO</t>
        </is>
      </c>
    </row>
    <row r="2929" spans="2:5">
      <c r="B2929" t="inlineStr" s="11">
        <is>
          <t>Friday 17 Jul26 16:58:08</t>
        </is>
      </c>
      <c r="C2929" s="11">
        <v>469</v>
      </c>
      <c r="D2929" s="11">
        <v>95.879999999999995</v>
      </c>
      <c r="E2929" t="inlineStr" s="11">
        <is>
          <t>XSTO</t>
        </is>
      </c>
    </row>
    <row r="2930" spans="2:5">
      <c r="B2930" t="inlineStr" s="11">
        <is>
          <t>Friday 17 Jul26 16:58:18</t>
        </is>
      </c>
      <c r="C2930" s="11">
        <v>1309</v>
      </c>
      <c r="D2930" s="11">
        <v>95.819999999999993</v>
      </c>
      <c r="E2930" t="inlineStr" s="11">
        <is>
          <t>XSTO</t>
        </is>
      </c>
    </row>
    <row r="2931" spans="2:5">
      <c r="B2931" t="inlineStr" s="11">
        <is>
          <t>Friday 17 Jul26 16:58:31</t>
        </is>
      </c>
      <c r="C2931" s="11">
        <v>555</v>
      </c>
      <c r="D2931" s="11">
        <v>95.799999999999997</v>
      </c>
      <c r="E2931" t="inlineStr" s="11">
        <is>
          <t>XSTO</t>
        </is>
      </c>
    </row>
    <row r="2932" spans="2:5">
      <c r="B2932" t="inlineStr" s="11">
        <is>
          <t>Friday 17 Jul26 16:58:31</t>
        </is>
      </c>
      <c r="C2932" s="11">
        <v>260</v>
      </c>
      <c r="D2932" s="11">
        <v>95.799999999999997</v>
      </c>
      <c r="E2932" t="inlineStr" s="11">
        <is>
          <t>XSTO</t>
        </is>
      </c>
    </row>
    <row r="2933" spans="2:5">
      <c r="B2933" t="inlineStr" s="11">
        <is>
          <t>Friday 17 Jul26 16:58:43</t>
        </is>
      </c>
      <c r="C2933" s="11">
        <v>871</v>
      </c>
      <c r="D2933" s="11">
        <v>95.780000000000001</v>
      </c>
      <c r="E2933" t="inlineStr" s="11">
        <is>
          <t>XSTO</t>
        </is>
      </c>
    </row>
    <row r="2934" spans="2:5">
      <c r="B2934" t="inlineStr" s="11">
        <is>
          <t>Friday 17 Jul26 16:58:46</t>
        </is>
      </c>
      <c r="C2934" s="11">
        <v>1441</v>
      </c>
      <c r="D2934" s="11">
        <v>95.760000000000005</v>
      </c>
      <c r="E2934" t="inlineStr" s="11">
        <is>
          <t>XSTO</t>
        </is>
      </c>
    </row>
    <row r="2935" spans="2:5">
      <c r="B2935" t="inlineStr" s="11">
        <is>
          <t>Friday 17 Jul26 16:59:00</t>
        </is>
      </c>
      <c r="C2935" s="11">
        <v>436</v>
      </c>
      <c r="D2935" s="11">
        <v>95.739999999999995</v>
      </c>
      <c r="E2935" t="inlineStr" s="11">
        <is>
          <t>XSTO</t>
        </is>
      </c>
    </row>
    <row r="2936" spans="2:5">
      <c r="B2936" t="inlineStr" s="11">
        <is>
          <t>Friday 17 Jul26 16:59:00</t>
        </is>
      </c>
      <c r="C2936" s="11">
        <v>562</v>
      </c>
      <c r="D2936" s="11">
        <v>95.739999999999995</v>
      </c>
      <c r="E2936" t="inlineStr" s="11">
        <is>
          <t>XSTO</t>
        </is>
      </c>
    </row>
    <row r="2937" spans="2:5">
      <c r="B2937" t="inlineStr" s="11">
        <is>
          <t>Friday 17 Jul26 16:59:00</t>
        </is>
      </c>
      <c r="C2937" s="11">
        <v>230</v>
      </c>
      <c r="D2937" s="11">
        <v>95.739999999999995</v>
      </c>
      <c r="E2937" t="inlineStr" s="11">
        <is>
          <t>XSTO</t>
        </is>
      </c>
    </row>
    <row r="2938" spans="2:5">
      <c r="B2938" t="inlineStr" s="11">
        <is>
          <t>Friday 17 Jul26 16:59:19</t>
        </is>
      </c>
      <c r="C2938" s="11">
        <v>968</v>
      </c>
      <c r="D2938" s="11">
        <v>95.760000000000005</v>
      </c>
      <c r="E2938" t="inlineStr" s="11">
        <is>
          <t>XSTO</t>
        </is>
      </c>
    </row>
    <row r="2939" spans="2:5">
      <c r="B2939" t="inlineStr" s="11">
        <is>
          <t>Friday 17 Jul26 16:59:19</t>
        </is>
      </c>
      <c r="C2939" s="11">
        <v>336</v>
      </c>
      <c r="D2939" s="11">
        <v>95.760000000000005</v>
      </c>
      <c r="E2939" t="inlineStr" s="11">
        <is>
          <t>XSTO</t>
        </is>
      </c>
    </row>
    <row r="2940" spans="2:5">
      <c r="B2940" t="inlineStr" s="11">
        <is>
          <t>Friday 17 Jul26 16:59:19</t>
        </is>
      </c>
      <c r="C2940" s="11">
        <v>300</v>
      </c>
      <c r="D2940" s="11">
        <v>95.739999999999995</v>
      </c>
      <c r="E2940" t="inlineStr" s="11">
        <is>
          <t>XSTO</t>
        </is>
      </c>
    </row>
    <row r="2941" spans="2:5">
      <c r="B2941" t="inlineStr" s="11">
        <is>
          <t>Friday 17 Jul26 16:59:19</t>
        </is>
      </c>
      <c r="C2941" s="11">
        <v>988</v>
      </c>
      <c r="D2941" s="11">
        <v>95.739999999999995</v>
      </c>
      <c r="E2941" t="inlineStr" s="11">
        <is>
          <t>XSTO</t>
        </is>
      </c>
    </row>
    <row r="2942" spans="2:5">
      <c r="B2942" t="inlineStr" s="11">
        <is>
          <t>Friday 17 Jul26 16:59:57</t>
        </is>
      </c>
      <c r="C2942" s="11">
        <v>968</v>
      </c>
      <c r="D2942" s="11">
        <v>95.739999999999995</v>
      </c>
      <c r="E2942" t="inlineStr" s="11">
        <is>
          <t>XSTO</t>
        </is>
      </c>
    </row>
    <row r="2943" spans="2:5">
      <c r="B2943" t="inlineStr" s="11">
        <is>
          <t>Friday 17 Jul26 16:59:57</t>
        </is>
      </c>
      <c r="C2943" s="11">
        <v>375</v>
      </c>
      <c r="D2943" s="11">
        <v>95.739999999999995</v>
      </c>
      <c r="E2943" t="inlineStr" s="11">
        <is>
          <t>XSTO</t>
        </is>
      </c>
    </row>
    <row r="2944" spans="2:5">
      <c r="B2944" t="inlineStr" s="11">
        <is>
          <t>Friday 17 Jul26 16:59:57</t>
        </is>
      </c>
      <c r="C2944" s="11">
        <v>594</v>
      </c>
      <c r="D2944" s="11">
        <v>95.739999999999995</v>
      </c>
      <c r="E2944" t="inlineStr" s="11">
        <is>
          <t>XSTO</t>
        </is>
      </c>
    </row>
    <row r="2945" spans="2:5">
      <c r="B2945" t="inlineStr" s="11">
        <is>
          <t>Friday 17 Jul26 16:59:57</t>
        </is>
      </c>
      <c r="C2945" s="11">
        <v>889</v>
      </c>
      <c r="D2945" s="11">
        <v>95.739999999999995</v>
      </c>
      <c r="E2945" t="inlineStr" s="11">
        <is>
          <t>XSTO</t>
        </is>
      </c>
    </row>
    <row r="2946" spans="2:5">
      <c r="B2946" t="inlineStr" s="11">
        <is>
          <t>Friday 17 Jul26 17:00:03</t>
        </is>
      </c>
      <c r="C2946" s="11">
        <v>524</v>
      </c>
      <c r="D2946" s="11">
        <v>95.739999999999995</v>
      </c>
      <c r="E2946" t="inlineStr" s="11">
        <is>
          <t>XSTO</t>
        </is>
      </c>
    </row>
    <row r="2947" spans="2:5">
      <c r="B2947" t="inlineStr" s="11">
        <is>
          <t>Friday 17 Jul26 17:00:03</t>
        </is>
      </c>
      <c r="C2947" s="11">
        <v>925</v>
      </c>
      <c r="D2947" s="11">
        <v>95.739999999999995</v>
      </c>
      <c r="E2947" t="inlineStr" s="11">
        <is>
          <t>XSTO</t>
        </is>
      </c>
    </row>
    <row r="2948" spans="2:5">
      <c r="B2948" t="inlineStr" s="11">
        <is>
          <t>Friday 17 Jul26 17:00:03</t>
        </is>
      </c>
      <c r="C2948" s="11">
        <v>968</v>
      </c>
      <c r="D2948" s="11">
        <v>95.739999999999995</v>
      </c>
      <c r="E2948" t="inlineStr" s="11">
        <is>
          <t>XSTO</t>
        </is>
      </c>
    </row>
    <row r="2949" spans="2:5">
      <c r="B2949" t="inlineStr" s="11">
        <is>
          <t>Friday 17 Jul26 17:00:03</t>
        </is>
      </c>
      <c r="C2949" s="11">
        <v>750</v>
      </c>
      <c r="D2949" s="11">
        <v>95.739999999999995</v>
      </c>
      <c r="E2949" t="inlineStr" s="11">
        <is>
          <t>XSTO</t>
        </is>
      </c>
    </row>
    <row r="2950" spans="2:5">
      <c r="B2950" t="inlineStr" s="11">
        <is>
          <t>Friday 17 Jul26 17:00:03</t>
        </is>
      </c>
      <c r="C2950" s="11">
        <v>571</v>
      </c>
      <c r="D2950" s="11">
        <v>95.739999999999995</v>
      </c>
      <c r="E2950" t="inlineStr" s="11">
        <is>
          <t>XSTO</t>
        </is>
      </c>
    </row>
    <row r="2951" spans="2:5">
      <c r="B2951" t="inlineStr" s="11">
        <is>
          <t>Friday 17 Jul26 17:00:13</t>
        </is>
      </c>
      <c r="C2951" s="11">
        <v>92</v>
      </c>
      <c r="D2951" s="11">
        <v>95.739999999999995</v>
      </c>
      <c r="E2951" t="inlineStr" s="11">
        <is>
          <t>XSTO</t>
        </is>
      </c>
    </row>
    <row r="2952" spans="2:5">
      <c r="B2952" t="inlineStr" s="11">
        <is>
          <t>Friday 17 Jul26 17:00:13</t>
        </is>
      </c>
      <c r="C2952" s="11">
        <v>1189</v>
      </c>
      <c r="D2952" s="11">
        <v>95.739999999999995</v>
      </c>
      <c r="E2952" t="inlineStr" s="11">
        <is>
          <t>XSTO</t>
        </is>
      </c>
    </row>
    <row r="2953" spans="2:5">
      <c r="B2953" t="inlineStr" s="11">
        <is>
          <t>Friday 17 Jul26 17:01:34</t>
        </is>
      </c>
      <c r="C2953" s="11">
        <v>968</v>
      </c>
      <c r="D2953" s="11">
        <v>95.700000000000003</v>
      </c>
      <c r="E2953" t="inlineStr" s="11">
        <is>
          <t>XSTO</t>
        </is>
      </c>
    </row>
    <row r="2954" spans="2:5">
      <c r="B2954" t="inlineStr" s="11">
        <is>
          <t>Friday 17 Jul26 17:01:34</t>
        </is>
      </c>
      <c r="C2954" s="11">
        <v>291</v>
      </c>
      <c r="D2954" s="11">
        <v>95.700000000000003</v>
      </c>
      <c r="E2954" t="inlineStr" s="11">
        <is>
          <t>XSTO</t>
        </is>
      </c>
    </row>
    <row r="2955" spans="2:5">
      <c r="B2955" t="inlineStr" s="11">
        <is>
          <t>Friday 17 Jul26 17:01:34</t>
        </is>
      </c>
      <c r="C2955" s="11">
        <v>750</v>
      </c>
      <c r="D2955" s="11">
        <v>95.700000000000003</v>
      </c>
      <c r="E2955" t="inlineStr" s="11">
        <is>
          <t>XSTO</t>
        </is>
      </c>
    </row>
    <row r="2956" spans="2:5">
      <c r="B2956" t="inlineStr" s="11">
        <is>
          <t>Friday 17 Jul26 17:02:01</t>
        </is>
      </c>
      <c r="C2956" s="11">
        <v>1588</v>
      </c>
      <c r="D2956" s="11">
        <v>95.680000000000007</v>
      </c>
      <c r="E2956" t="inlineStr" s="11">
        <is>
          <t>XSTO</t>
        </is>
      </c>
    </row>
    <row r="2957" spans="2:5">
      <c r="B2957" t="inlineStr" s="11">
        <is>
          <t>Friday 17 Jul26 17:02:13</t>
        </is>
      </c>
      <c r="C2957" s="11">
        <v>271</v>
      </c>
      <c r="D2957" s="11">
        <v>95.680000000000007</v>
      </c>
      <c r="E2957" t="inlineStr" s="11">
        <is>
          <t>XSTO</t>
        </is>
      </c>
    </row>
    <row r="2958" spans="2:5">
      <c r="B2958" t="inlineStr" s="11">
        <is>
          <t>Friday 17 Jul26 17:02:18</t>
        </is>
      </c>
      <c r="C2958" s="11">
        <v>10</v>
      </c>
      <c r="D2958" s="11">
        <v>95.680000000000007</v>
      </c>
      <c r="E2958" t="inlineStr" s="11">
        <is>
          <t>XSTO</t>
        </is>
      </c>
    </row>
    <row r="2959" spans="2:5">
      <c r="B2959" t="inlineStr" s="11">
        <is>
          <t>Friday 17 Jul26 17:02:23</t>
        </is>
      </c>
      <c r="C2959" s="11">
        <v>810</v>
      </c>
      <c r="D2959" s="11">
        <v>95.680000000000007</v>
      </c>
      <c r="E2959" t="inlineStr" s="11">
        <is>
          <t>XSTO</t>
        </is>
      </c>
    </row>
    <row r="2960" spans="2:5">
      <c r="B2960" t="inlineStr" s="11">
        <is>
          <t>Friday 17 Jul26 17:02:42</t>
        </is>
      </c>
      <c r="C2960" s="11">
        <v>631</v>
      </c>
      <c r="D2960" s="11">
        <v>95.659999999999997</v>
      </c>
      <c r="E2960" t="inlineStr" s="11">
        <is>
          <t>XSTO</t>
        </is>
      </c>
    </row>
    <row r="2961" spans="2:5">
      <c r="B2961" t="inlineStr" s="11">
        <is>
          <t>Friday 17 Jul26 17:02:44</t>
        </is>
      </c>
      <c r="C2961" s="11">
        <v>1303</v>
      </c>
      <c r="D2961" s="11">
        <v>95.620000000000005</v>
      </c>
      <c r="E2961" t="inlineStr" s="11">
        <is>
          <t>XSTO</t>
        </is>
      </c>
    </row>
    <row r="2962" spans="2:5">
      <c r="B2962" t="inlineStr" s="11">
        <is>
          <t>Friday 17 Jul26 17:02:57</t>
        </is>
      </c>
      <c r="C2962" s="11">
        <v>38</v>
      </c>
      <c r="D2962" s="11">
        <v>95.640000000000001</v>
      </c>
      <c r="E2962" t="inlineStr" s="11">
        <is>
          <t>XSTO</t>
        </is>
      </c>
    </row>
    <row r="2963" spans="2:5">
      <c r="B2963" t="inlineStr" s="11">
        <is>
          <t>Friday 17 Jul26 17:03:19</t>
        </is>
      </c>
      <c r="C2963" s="11">
        <v>914</v>
      </c>
      <c r="D2963" s="11">
        <v>95.659999999999997</v>
      </c>
      <c r="E2963" t="inlineStr" s="11">
        <is>
          <t>XSTO</t>
        </is>
      </c>
    </row>
    <row r="2964" spans="2:5">
      <c r="B2964" t="inlineStr" s="11">
        <is>
          <t>Friday 17 Jul26 17:03:33</t>
        </is>
      </c>
      <c r="C2964" s="11">
        <v>968</v>
      </c>
      <c r="D2964" s="11">
        <v>95.659999999999997</v>
      </c>
      <c r="E2964" t="inlineStr" s="11">
        <is>
          <t>XSTO</t>
        </is>
      </c>
    </row>
    <row r="2965" spans="2:5">
      <c r="B2965" t="inlineStr" s="11">
        <is>
          <t>Friday 17 Jul26 17:03:33</t>
        </is>
      </c>
      <c r="C2965" s="11">
        <v>375</v>
      </c>
      <c r="D2965" s="11">
        <v>95.659999999999997</v>
      </c>
      <c r="E2965" t="inlineStr" s="11">
        <is>
          <t>XSTO</t>
        </is>
      </c>
    </row>
    <row r="2966" spans="2:5">
      <c r="B2966" t="inlineStr" s="11">
        <is>
          <t>Friday 17 Jul26 17:03:49</t>
        </is>
      </c>
      <c r="C2966" s="11">
        <v>66</v>
      </c>
      <c r="D2966" s="11">
        <v>95.680000000000007</v>
      </c>
      <c r="E2966" t="inlineStr" s="11">
        <is>
          <t>XSTO</t>
        </is>
      </c>
    </row>
    <row r="2967" spans="2:5">
      <c r="B2967" t="inlineStr" s="11">
        <is>
          <t>Friday 17 Jul26 17:03:49</t>
        </is>
      </c>
      <c r="C2967" s="11">
        <v>968</v>
      </c>
      <c r="D2967" s="11">
        <v>95.680000000000007</v>
      </c>
      <c r="E2967" t="inlineStr" s="11">
        <is>
          <t>XSTO</t>
        </is>
      </c>
    </row>
    <row r="2968" spans="2:5">
      <c r="B2968" t="inlineStr" s="11">
        <is>
          <t>Friday 17 Jul26 17:03:49</t>
        </is>
      </c>
      <c r="C2968" s="11">
        <v>750</v>
      </c>
      <c r="D2968" s="11">
        <v>95.680000000000007</v>
      </c>
      <c r="E2968" t="inlineStr" s="11">
        <is>
          <t>XSTO</t>
        </is>
      </c>
    </row>
    <row r="2969" spans="2:5">
      <c r="B2969" t="inlineStr" s="11">
        <is>
          <t>Friday 17 Jul26 17:03:49</t>
        </is>
      </c>
      <c r="C2969" s="11">
        <v>319</v>
      </c>
      <c r="D2969" s="11">
        <v>95.680000000000007</v>
      </c>
      <c r="E2969" t="inlineStr" s="11">
        <is>
          <t>XSTO</t>
        </is>
      </c>
    </row>
    <row r="2970" spans="2:5">
      <c r="B2970" t="inlineStr" s="11">
        <is>
          <t>Friday 17 Jul26 17:03:49</t>
        </is>
      </c>
      <c r="C2970" s="11">
        <v>1220</v>
      </c>
      <c r="D2970" s="11">
        <v>95.680000000000007</v>
      </c>
      <c r="E2970" t="inlineStr" s="11">
        <is>
          <t>XSTO</t>
        </is>
      </c>
    </row>
    <row r="2971" spans="2:5">
      <c r="B2971" t="inlineStr" s="11">
        <is>
          <t>Friday 17 Jul26 17:03:49</t>
        </is>
      </c>
      <c r="C2971" s="11">
        <v>319</v>
      </c>
      <c r="D2971" s="11">
        <v>95.680000000000007</v>
      </c>
      <c r="E2971" t="inlineStr" s="11">
        <is>
          <t>XSTO</t>
        </is>
      </c>
    </row>
    <row r="2972" spans="2:5">
      <c r="B2972" t="inlineStr" s="11">
        <is>
          <t>Friday 17 Jul26 17:03:50</t>
        </is>
      </c>
      <c r="C2972" s="11">
        <v>968</v>
      </c>
      <c r="D2972" s="11">
        <v>95.659999999999997</v>
      </c>
      <c r="E2972" t="inlineStr" s="11">
        <is>
          <t>XSTO</t>
        </is>
      </c>
    </row>
    <row r="2973" spans="2:5">
      <c r="B2973" t="inlineStr" s="11">
        <is>
          <t>Friday 17 Jul26 17:03:50</t>
        </is>
      </c>
      <c r="C2973" s="11">
        <v>570</v>
      </c>
      <c r="D2973" s="11">
        <v>95.659999999999997</v>
      </c>
      <c r="E2973" t="inlineStr" s="11">
        <is>
          <t>XSTO</t>
        </is>
      </c>
    </row>
    <row r="2974" spans="2:5">
      <c r="B2974" t="inlineStr" s="11">
        <is>
          <t>Friday 17 Jul26 17:03:50</t>
        </is>
      </c>
      <c r="C2974" s="11">
        <v>3</v>
      </c>
      <c r="D2974" s="11">
        <v>95.659999999999997</v>
      </c>
      <c r="E2974" t="inlineStr" s="11">
        <is>
          <t>XSTO</t>
        </is>
      </c>
    </row>
    <row r="2975" spans="2:5">
      <c r="B2975" t="inlineStr" s="11">
        <is>
          <t>Friday 17 Jul26 17:03:50</t>
        </is>
      </c>
      <c r="C2975" s="11">
        <v>968</v>
      </c>
      <c r="D2975" s="11">
        <v>95.659999999999997</v>
      </c>
      <c r="E2975" t="inlineStr" s="11">
        <is>
          <t>XSTO</t>
        </is>
      </c>
    </row>
    <row r="2976" spans="2:5">
      <c r="B2976" t="inlineStr" s="11">
        <is>
          <t>Friday 17 Jul26 17:03:53</t>
        </is>
      </c>
      <c r="C2976" s="11">
        <v>500</v>
      </c>
      <c r="D2976" s="11">
        <v>95.659999999999997</v>
      </c>
      <c r="E2976" t="inlineStr" s="11">
        <is>
          <t>XSTO</t>
        </is>
      </c>
    </row>
    <row r="2977" spans="2:5">
      <c r="B2977" t="inlineStr" s="11">
        <is>
          <t>Friday 17 Jul26 17:03:53</t>
        </is>
      </c>
      <c r="C2977" s="11">
        <v>968</v>
      </c>
      <c r="D2977" s="11">
        <v>95.659999999999997</v>
      </c>
      <c r="E2977" t="inlineStr" s="11">
        <is>
          <t>XSTO</t>
        </is>
      </c>
    </row>
    <row r="2978" spans="2:5">
      <c r="B2978" t="inlineStr" s="11">
        <is>
          <t>Friday 17 Jul26 17:03:53</t>
        </is>
      </c>
      <c r="C2978" s="11">
        <v>750</v>
      </c>
      <c r="D2978" s="11">
        <v>95.659999999999997</v>
      </c>
      <c r="E2978" t="inlineStr" s="11">
        <is>
          <t>XSTO</t>
        </is>
      </c>
    </row>
    <row r="2979" spans="2:5">
      <c r="B2979" t="inlineStr" s="11">
        <is>
          <t>Friday 17 Jul26 17:04:13</t>
        </is>
      </c>
      <c r="C2979" s="11">
        <v>1622</v>
      </c>
      <c r="D2979" s="11">
        <v>95.620000000000005</v>
      </c>
      <c r="E2979" t="inlineStr" s="11">
        <is>
          <t>XSTO</t>
        </is>
      </c>
    </row>
    <row r="2980" spans="2:5">
      <c r="B2980" t="inlineStr" s="11">
        <is>
          <t>Friday 17 Jul26 17:04:13</t>
        </is>
      </c>
      <c r="C2980" s="11">
        <v>968</v>
      </c>
      <c r="D2980" s="11">
        <v>95.620000000000005</v>
      </c>
      <c r="E2980" t="inlineStr" s="11">
        <is>
          <t>XSTO</t>
        </is>
      </c>
    </row>
    <row r="2981" spans="2:5">
      <c r="B2981" t="inlineStr" s="11">
        <is>
          <t>Friday 17 Jul26 17:04:13</t>
        </is>
      </c>
      <c r="C2981" s="11">
        <v>570</v>
      </c>
      <c r="D2981" s="11">
        <v>95.620000000000005</v>
      </c>
      <c r="E2981" t="inlineStr" s="11">
        <is>
          <t>XSTO</t>
        </is>
      </c>
    </row>
    <row r="2982" spans="2:5">
      <c r="B2982" t="inlineStr" s="11">
        <is>
          <t>Friday 17 Jul26 17:04:13</t>
        </is>
      </c>
      <c r="C2982" s="11">
        <v>968</v>
      </c>
      <c r="D2982" s="11">
        <v>95.640000000000001</v>
      </c>
      <c r="E2982" t="inlineStr" s="11">
        <is>
          <t>XSTO</t>
        </is>
      </c>
    </row>
    <row r="2983" spans="2:5">
      <c r="B2983" t="inlineStr" s="11">
        <is>
          <t>Friday 17 Jul26 17:04:13</t>
        </is>
      </c>
      <c r="C2983" s="11">
        <v>699</v>
      </c>
      <c r="D2983" s="11">
        <v>95.640000000000001</v>
      </c>
      <c r="E2983" t="inlineStr" s="11">
        <is>
          <t>XSTO</t>
        </is>
      </c>
    </row>
    <row r="2984" spans="2:5">
      <c r="B2984" t="inlineStr" s="11">
        <is>
          <t>Friday 17 Jul26 17:04:13</t>
        </is>
      </c>
      <c r="C2984" s="11">
        <v>500</v>
      </c>
      <c r="D2984" s="11">
        <v>95.640000000000001</v>
      </c>
      <c r="E2984" t="inlineStr" s="11">
        <is>
          <t>XSTO</t>
        </is>
      </c>
    </row>
    <row r="2985" spans="2:5">
      <c r="B2985" t="inlineStr" s="11">
        <is>
          <t>Friday 17 Jul26 17:04:13</t>
        </is>
      </c>
      <c r="C2985" s="11">
        <v>99</v>
      </c>
      <c r="D2985" s="11">
        <v>95.640000000000001</v>
      </c>
      <c r="E2985" t="inlineStr" s="11">
        <is>
          <t>XSTO</t>
        </is>
      </c>
    </row>
    <row r="2986" spans="2:5">
      <c r="B2986" t="inlineStr" s="11">
        <is>
          <t>Friday 17 Jul26 17:04:13</t>
        </is>
      </c>
      <c r="C2986" s="11">
        <v>1235</v>
      </c>
      <c r="D2986" s="11">
        <v>95.640000000000001</v>
      </c>
      <c r="E2986" t="inlineStr" s="11">
        <is>
          <t>XSTO</t>
        </is>
      </c>
    </row>
    <row r="2987" spans="2:5">
      <c r="B2987" t="inlineStr" s="11">
        <is>
          <t>Friday 17 Jul26 17:04:13</t>
        </is>
      </c>
      <c r="C2987" s="11">
        <v>976</v>
      </c>
      <c r="D2987" s="11">
        <v>95.640000000000001</v>
      </c>
      <c r="E2987" t="inlineStr" s="11">
        <is>
          <t>XSTO</t>
        </is>
      </c>
    </row>
    <row r="2988" spans="2:5">
      <c r="B2988" t="inlineStr" s="11">
        <is>
          <t>Friday 17 Jul26 17:04:13</t>
        </is>
      </c>
      <c r="C2988" s="11">
        <v>372</v>
      </c>
      <c r="D2988" s="11">
        <v>95.640000000000001</v>
      </c>
      <c r="E2988" t="inlineStr" s="11">
        <is>
          <t>XSTO</t>
        </is>
      </c>
    </row>
    <row r="2989" spans="2:5">
      <c r="B2989" t="inlineStr" s="11">
        <is>
          <t>Friday 17 Jul26 17:04:13</t>
        </is>
      </c>
      <c r="C2989" s="11">
        <v>500</v>
      </c>
      <c r="D2989" s="11">
        <v>95.640000000000001</v>
      </c>
      <c r="E2989" t="inlineStr" s="11">
        <is>
          <t>XSTO</t>
        </is>
      </c>
    </row>
    <row r="2990" spans="2:5">
      <c r="B2990" t="inlineStr" s="11">
        <is>
          <t>Friday 17 Jul26 17:04:13</t>
        </is>
      </c>
      <c r="C2990" s="11">
        <v>968</v>
      </c>
      <c r="D2990" s="11">
        <v>95.640000000000001</v>
      </c>
      <c r="E2990" t="inlineStr" s="11">
        <is>
          <t>XSTO</t>
        </is>
      </c>
    </row>
    <row r="2991" spans="2:5">
      <c r="B2991" t="inlineStr" s="11">
        <is>
          <t>Friday 17 Jul26 17:04:13</t>
        </is>
      </c>
      <c r="C2991" s="11">
        <v>1099</v>
      </c>
      <c r="D2991" s="11">
        <v>95.640000000000001</v>
      </c>
      <c r="E2991" t="inlineStr" s="11">
        <is>
          <t>XSTO</t>
        </is>
      </c>
    </row>
    <row r="2992" spans="2:5">
      <c r="B2992" t="inlineStr" s="11">
        <is>
          <t>Friday 17 Jul26 17:04:13</t>
        </is>
      </c>
      <c r="C2992" s="11">
        <v>320</v>
      </c>
      <c r="D2992" s="11">
        <v>95.640000000000001</v>
      </c>
      <c r="E2992" t="inlineStr" s="11">
        <is>
          <t>XSTO</t>
        </is>
      </c>
    </row>
    <row r="2993" spans="2:5">
      <c r="B2993" t="inlineStr" s="11">
        <is>
          <t>Friday 17 Jul26 17:04:14</t>
        </is>
      </c>
      <c r="C2993" s="11">
        <v>503</v>
      </c>
      <c r="D2993" s="11">
        <v>95.640000000000001</v>
      </c>
      <c r="E2993" t="inlineStr" s="11">
        <is>
          <t>XSTO</t>
        </is>
      </c>
    </row>
    <row r="2994" spans="2:5">
      <c r="B2994" t="inlineStr" s="11">
        <is>
          <t>Friday 17 Jul26 17:04:14</t>
        </is>
      </c>
      <c r="C2994" s="11">
        <v>968</v>
      </c>
      <c r="D2994" s="11">
        <v>95.640000000000001</v>
      </c>
      <c r="E2994" t="inlineStr" s="11">
        <is>
          <t>XSTO</t>
        </is>
      </c>
    </row>
    <row r="2995" spans="2:5">
      <c r="B2995" t="inlineStr" s="11">
        <is>
          <t>Friday 17 Jul26 17:04:14</t>
        </is>
      </c>
      <c r="C2995" s="11">
        <v>500</v>
      </c>
      <c r="D2995" s="11">
        <v>95.640000000000001</v>
      </c>
      <c r="E2995" t="inlineStr" s="11">
        <is>
          <t>XSTO</t>
        </is>
      </c>
    </row>
    <row r="2996" spans="2:5">
      <c r="B2996" t="inlineStr" s="11">
        <is>
          <t>Friday 17 Jul26 17:04:14</t>
        </is>
      </c>
      <c r="C2996" s="11">
        <v>968</v>
      </c>
      <c r="D2996" s="11">
        <v>95.640000000000001</v>
      </c>
      <c r="E2996" t="inlineStr" s="11">
        <is>
          <t>XSTO</t>
        </is>
      </c>
    </row>
    <row r="2997" spans="2:5">
      <c r="B2997" t="inlineStr" s="11">
        <is>
          <t>Friday 17 Jul26 17:04:29</t>
        </is>
      </c>
      <c r="C2997" s="11">
        <v>252</v>
      </c>
      <c r="D2997" s="11">
        <v>95.640000000000001</v>
      </c>
      <c r="E2997" t="inlineStr" s="11">
        <is>
          <t>XSTO</t>
        </is>
      </c>
    </row>
    <row r="2998" spans="2:5">
      <c r="B2998" t="inlineStr" s="11">
        <is>
          <t>Friday 17 Jul26 17:04:29</t>
        </is>
      </c>
      <c r="C2998" s="11">
        <v>279</v>
      </c>
      <c r="D2998" s="11">
        <v>95.640000000000001</v>
      </c>
      <c r="E2998" t="inlineStr" s="11">
        <is>
          <t>XSTO</t>
        </is>
      </c>
    </row>
    <row r="2999" spans="2:5">
      <c r="B2999" t="inlineStr" s="11">
        <is>
          <t>Friday 17 Jul26 17:04:29</t>
        </is>
      </c>
      <c r="C2999" s="11">
        <v>968</v>
      </c>
      <c r="D2999" s="11">
        <v>95.640000000000001</v>
      </c>
      <c r="E2999" t="inlineStr" s="11">
        <is>
          <t>XSTO</t>
        </is>
      </c>
    </row>
    <row r="3000" spans="2:5">
      <c r="B3000" t="inlineStr" s="11">
        <is>
          <t>Friday 17 Jul26 17:04:30</t>
        </is>
      </c>
      <c r="C3000" s="11">
        <v>1319</v>
      </c>
      <c r="D3000" s="11">
        <v>95.620000000000005</v>
      </c>
      <c r="E3000" t="inlineStr" s="11">
        <is>
          <t>XSTO</t>
        </is>
      </c>
    </row>
    <row r="3001" spans="2:5">
      <c r="B3001" t="inlineStr" s="11">
        <is>
          <t>Friday 17 Jul26 17:04:36</t>
        </is>
      </c>
      <c r="C3001" s="11">
        <v>3</v>
      </c>
      <c r="D3001" s="11">
        <v>95.640000000000001</v>
      </c>
      <c r="E3001" t="inlineStr" s="11">
        <is>
          <t>XSTO</t>
        </is>
      </c>
    </row>
    <row r="3002" spans="2:5">
      <c r="B3002" t="inlineStr" s="11">
        <is>
          <t>Friday 17 Jul26 17:04:38</t>
        </is>
      </c>
      <c r="C3002" s="11">
        <v>181</v>
      </c>
      <c r="D3002" s="11">
        <v>95.620000000000005</v>
      </c>
      <c r="E3002" t="inlineStr" s="11">
        <is>
          <t>XSTO</t>
        </is>
      </c>
    </row>
    <row r="3003" spans="2:5">
      <c r="B3003" t="inlineStr" s="11">
        <is>
          <t>Friday 17 Jul26 17:04:47</t>
        </is>
      </c>
      <c r="C3003" s="11">
        <v>968</v>
      </c>
      <c r="D3003" s="11">
        <v>95.620000000000005</v>
      </c>
      <c r="E3003" t="inlineStr" s="11">
        <is>
          <t>XSTO</t>
        </is>
      </c>
    </row>
    <row r="3004" spans="2:5">
      <c r="B3004" t="inlineStr" s="11">
        <is>
          <t>Friday 17 Jul26 17:04:47</t>
        </is>
      </c>
      <c r="C3004" s="11">
        <v>275</v>
      </c>
      <c r="D3004" s="11">
        <v>95.620000000000005</v>
      </c>
      <c r="E3004" t="inlineStr" s="11">
        <is>
          <t>XSTO</t>
        </is>
      </c>
    </row>
    <row r="3005" spans="2:5">
      <c r="B3005" t="inlineStr" s="11">
        <is>
          <t>Friday 17 Jul26 17:04:49</t>
        </is>
      </c>
      <c r="C3005" s="11">
        <v>500</v>
      </c>
      <c r="D3005" s="11">
        <v>95.620000000000005</v>
      </c>
      <c r="E3005" t="inlineStr" s="11">
        <is>
          <t>XSTO</t>
        </is>
      </c>
    </row>
    <row r="3006" spans="2:5">
      <c r="B3006" t="inlineStr" s="11">
        <is>
          <t>Friday 17 Jul26 17:04:49</t>
        </is>
      </c>
      <c r="C3006" s="11">
        <v>968</v>
      </c>
      <c r="D3006" s="11">
        <v>95.620000000000005</v>
      </c>
      <c r="E3006" t="inlineStr" s="11">
        <is>
          <t>XSTO</t>
        </is>
      </c>
    </row>
    <row r="3007" spans="2:5">
      <c r="B3007" t="inlineStr" s="11">
        <is>
          <t>Friday 17 Jul26 17:04:52</t>
        </is>
      </c>
      <c r="C3007" s="11">
        <v>541</v>
      </c>
      <c r="D3007" s="11">
        <v>95.620000000000005</v>
      </c>
      <c r="E3007" t="inlineStr" s="11">
        <is>
          <t>XSTO</t>
        </is>
      </c>
    </row>
    <row r="3008" spans="2:5">
      <c r="B3008" t="inlineStr" s="11">
        <is>
          <t>Friday 17 Jul26 17:04:52</t>
        </is>
      </c>
      <c r="C3008" s="11">
        <v>968</v>
      </c>
      <c r="D3008" s="11">
        <v>95.620000000000005</v>
      </c>
      <c r="E3008" t="inlineStr" s="11">
        <is>
          <t>XSTO</t>
        </is>
      </c>
    </row>
    <row r="3009" spans="2:5">
      <c r="B3009" t="inlineStr" s="11">
        <is>
          <t>Friday 17 Jul26 17:04:52</t>
        </is>
      </c>
      <c r="C3009" s="11">
        <v>500</v>
      </c>
      <c r="D3009" s="11">
        <v>95.620000000000005</v>
      </c>
      <c r="E3009" t="inlineStr" s="11">
        <is>
          <t>XSTO</t>
        </is>
      </c>
    </row>
    <row r="3010" spans="2:5">
      <c r="B3010" t="inlineStr" s="11">
        <is>
          <t>Friday 17 Jul26 17:04:54</t>
        </is>
      </c>
      <c r="C3010" s="11">
        <v>968</v>
      </c>
      <c r="D3010" s="11">
        <v>95.620000000000005</v>
      </c>
      <c r="E3010" t="inlineStr" s="11">
        <is>
          <t>XSTO</t>
        </is>
      </c>
    </row>
    <row r="3011" spans="2:5">
      <c r="B3011" t="inlineStr" s="11">
        <is>
          <t>Friday 17 Jul26 17:04:54</t>
        </is>
      </c>
      <c r="C3011" s="11">
        <v>500</v>
      </c>
      <c r="D3011" s="11">
        <v>95.620000000000005</v>
      </c>
      <c r="E3011" t="inlineStr" s="11">
        <is>
          <t>XSTO</t>
        </is>
      </c>
    </row>
    <row r="3012" spans="2:5">
      <c r="B3012" t="inlineStr" s="11">
        <is>
          <t>Friday 17 Jul26 17:04:54</t>
        </is>
      </c>
      <c r="C3012" s="11">
        <v>293</v>
      </c>
      <c r="D3012" s="11">
        <v>95.620000000000005</v>
      </c>
      <c r="E3012" t="inlineStr" s="11">
        <is>
          <t>XSTO</t>
        </is>
      </c>
    </row>
    <row r="3013" spans="2:5">
      <c r="B3013" t="inlineStr" s="11">
        <is>
          <t>Friday 17 Jul26 17:04:54</t>
        </is>
      </c>
      <c r="C3013" s="11">
        <v>968</v>
      </c>
      <c r="D3013" s="11">
        <v>95.620000000000005</v>
      </c>
      <c r="E3013" t="inlineStr" s="11">
        <is>
          <t>XSTO</t>
        </is>
      </c>
    </row>
    <row r="3014" spans="2:5">
      <c r="B3014" t="inlineStr" s="11">
        <is>
          <t>Friday 17 Jul26 17:04:57</t>
        </is>
      </c>
      <c r="C3014" s="11">
        <v>570</v>
      </c>
      <c r="D3014" s="11">
        <v>95.620000000000005</v>
      </c>
      <c r="E3014" t="inlineStr" s="11">
        <is>
          <t>XSTO</t>
        </is>
      </c>
    </row>
    <row r="3015" spans="2:5">
      <c r="B3015" t="inlineStr" s="11">
        <is>
          <t>Friday 17 Jul26 17:05:04</t>
        </is>
      </c>
      <c r="C3015" s="11">
        <v>968</v>
      </c>
      <c r="D3015" s="11">
        <v>95.620000000000005</v>
      </c>
      <c r="E3015" t="inlineStr" s="11">
        <is>
          <t>XSTO</t>
        </is>
      </c>
    </row>
    <row r="3016" spans="2:5">
      <c r="B3016" t="inlineStr" s="11">
        <is>
          <t>Friday 17 Jul26 17:05:06</t>
        </is>
      </c>
      <c r="C3016" s="11">
        <v>968</v>
      </c>
      <c r="D3016" s="11">
        <v>95.620000000000005</v>
      </c>
      <c r="E3016" t="inlineStr" s="11">
        <is>
          <t>XSTO</t>
        </is>
      </c>
    </row>
    <row r="3017" spans="2:5">
      <c r="B3017" t="inlineStr" s="11">
        <is>
          <t>Friday 17 Jul26 17:05:06</t>
        </is>
      </c>
      <c r="C3017" s="11">
        <v>500</v>
      </c>
      <c r="D3017" s="11">
        <v>95.620000000000005</v>
      </c>
      <c r="E3017" t="inlineStr" s="11">
        <is>
          <t>XSTO</t>
        </is>
      </c>
    </row>
    <row r="3018" spans="2:5">
      <c r="B3018" t="inlineStr" s="11">
        <is>
          <t>Friday 17 Jul26 17:05:06</t>
        </is>
      </c>
      <c r="C3018" s="11">
        <v>600</v>
      </c>
      <c r="D3018" s="11">
        <v>95.620000000000005</v>
      </c>
      <c r="E3018" t="inlineStr" s="11">
        <is>
          <t>XSTO</t>
        </is>
      </c>
    </row>
    <row r="3019" spans="2:5">
      <c r="B3019" t="inlineStr" s="11">
        <is>
          <t>Friday 17 Jul26 17:05:12</t>
        </is>
      </c>
      <c r="C3019" s="11">
        <v>33</v>
      </c>
      <c r="D3019" s="11">
        <v>95.599999999999994</v>
      </c>
      <c r="E3019" t="inlineStr" s="11">
        <is>
          <t>XSTO</t>
        </is>
      </c>
    </row>
    <row r="3020" spans="2:5">
      <c r="B3020" t="inlineStr" s="11">
        <is>
          <t>Friday 17 Jul26 17:05:22</t>
        </is>
      </c>
      <c r="C3020" s="11">
        <v>968</v>
      </c>
      <c r="D3020" s="11">
        <v>95.599999999999994</v>
      </c>
      <c r="E3020" t="inlineStr" s="11">
        <is>
          <t>XSTO</t>
        </is>
      </c>
    </row>
    <row r="3021" spans="2:5">
      <c r="B3021" t="inlineStr" s="11">
        <is>
          <t>Friday 17 Jul26 17:05:22</t>
        </is>
      </c>
      <c r="C3021" s="11">
        <v>375</v>
      </c>
      <c r="D3021" s="11">
        <v>95.599999999999994</v>
      </c>
      <c r="E3021" t="inlineStr" s="11">
        <is>
          <t>XSTO</t>
        </is>
      </c>
    </row>
    <row r="3022" spans="2:5">
      <c r="B3022" t="inlineStr" s="11">
        <is>
          <t>Friday 17 Jul26 17:05:22</t>
        </is>
      </c>
      <c r="C3022" s="11">
        <v>968</v>
      </c>
      <c r="D3022" s="11">
        <v>95.599999999999994</v>
      </c>
      <c r="E3022" t="inlineStr" s="11">
        <is>
          <t>XSTO</t>
        </is>
      </c>
    </row>
    <row r="3023" spans="2:5">
      <c r="B3023" t="inlineStr" s="11">
        <is>
          <t>Friday 17 Jul26 17:05:22</t>
        </is>
      </c>
      <c r="C3023" s="11">
        <v>503</v>
      </c>
      <c r="D3023" s="11">
        <v>95.599999999999994</v>
      </c>
      <c r="E3023" t="inlineStr" s="11">
        <is>
          <t>XSTO</t>
        </is>
      </c>
    </row>
    <row r="3024" spans="2:5">
      <c r="B3024" t="inlineStr" s="11">
        <is>
          <t>Friday 17 Jul26 17:05:28</t>
        </is>
      </c>
      <c r="C3024" s="11">
        <v>968</v>
      </c>
      <c r="D3024" s="11">
        <v>95.599999999999994</v>
      </c>
      <c r="E3024" t="inlineStr" s="11">
        <is>
          <t>XSTO</t>
        </is>
      </c>
    </row>
    <row r="3025" spans="2:5">
      <c r="B3025" t="inlineStr" s="11">
        <is>
          <t>Friday 17 Jul26 17:05:28</t>
        </is>
      </c>
      <c r="C3025" s="11">
        <v>473</v>
      </c>
      <c r="D3025" s="11">
        <v>95.599999999999994</v>
      </c>
      <c r="E3025" t="inlineStr" s="11">
        <is>
          <t>XSTO</t>
        </is>
      </c>
    </row>
    <row r="3026" spans="2:5">
      <c r="B3026" t="inlineStr" s="11">
        <is>
          <t>Friday 17 Jul26 17:05:30</t>
        </is>
      </c>
      <c r="C3026" s="11">
        <v>903</v>
      </c>
      <c r="D3026" s="11">
        <v>95.599999999999994</v>
      </c>
      <c r="E3026" t="inlineStr" s="11">
        <is>
          <t>XSTO</t>
        </is>
      </c>
    </row>
    <row r="3027" spans="2:5">
      <c r="B3027" t="inlineStr" s="11">
        <is>
          <t>Friday 17 Jul26 17:05:30</t>
        </is>
      </c>
      <c r="C3027" s="11">
        <v>968</v>
      </c>
      <c r="D3027" s="11">
        <v>95.599999999999994</v>
      </c>
      <c r="E3027" t="inlineStr" s="11">
        <is>
          <t>XSTO</t>
        </is>
      </c>
    </row>
    <row r="3028" spans="2:5">
      <c r="B3028" t="inlineStr" s="11">
        <is>
          <t>Friday 17 Jul26 17:05:32</t>
        </is>
      </c>
      <c r="C3028" s="11">
        <v>700</v>
      </c>
      <c r="D3028" s="11">
        <v>95.599999999999994</v>
      </c>
      <c r="E3028" t="inlineStr" s="11">
        <is>
          <t>XSTO</t>
        </is>
      </c>
    </row>
    <row r="3029" spans="2:5">
      <c r="B3029" t="inlineStr" s="11">
        <is>
          <t>Friday 17 Jul26 17:05:32</t>
        </is>
      </c>
      <c r="C3029" s="11">
        <v>968</v>
      </c>
      <c r="D3029" s="11">
        <v>95.599999999999994</v>
      </c>
      <c r="E3029" t="inlineStr" s="11">
        <is>
          <t>XSTO</t>
        </is>
      </c>
    </row>
    <row r="3030" spans="2:5">
      <c r="B3030" t="inlineStr" s="11">
        <is>
          <t>Friday 17 Jul26 17:05:32</t>
        </is>
      </c>
      <c r="C3030" s="11">
        <v>500</v>
      </c>
      <c r="D3030" s="11">
        <v>95.599999999999994</v>
      </c>
      <c r="E3030" t="inlineStr" s="11">
        <is>
          <t>XSTO</t>
        </is>
      </c>
    </row>
    <row r="3031" spans="2:5">
      <c r="B3031" t="inlineStr" s="11">
        <is>
          <t>Friday 17 Jul26 17:06:07</t>
        </is>
      </c>
      <c r="C3031" s="11">
        <v>1238</v>
      </c>
      <c r="D3031" s="11">
        <v>95.560000000000002</v>
      </c>
      <c r="E3031" t="inlineStr" s="11">
        <is>
          <t>XSTO</t>
        </is>
      </c>
    </row>
    <row r="3032" spans="2:5">
      <c r="B3032" t="inlineStr" s="11">
        <is>
          <t>Friday 17 Jul26 17:06:07</t>
        </is>
      </c>
      <c r="C3032" s="11">
        <v>84</v>
      </c>
      <c r="D3032" s="11">
        <v>95.560000000000002</v>
      </c>
      <c r="E3032" t="inlineStr" s="11">
        <is>
          <t>XSTO</t>
        </is>
      </c>
    </row>
    <row r="3033" spans="2:5">
      <c r="B3033" t="inlineStr" s="11">
        <is>
          <t>Friday 17 Jul26 17:06:38</t>
        </is>
      </c>
      <c r="C3033" s="11">
        <v>1012</v>
      </c>
      <c r="D3033" s="11">
        <v>95.579999999999998</v>
      </c>
      <c r="E3033" t="inlineStr" s="11">
        <is>
          <t>XSTO</t>
        </is>
      </c>
    </row>
    <row r="3034" spans="2:5">
      <c r="B3034" t="inlineStr" s="11">
        <is>
          <t>Friday 17 Jul26 17:06:38</t>
        </is>
      </c>
      <c r="C3034" s="11">
        <v>365</v>
      </c>
      <c r="D3034" s="11">
        <v>95.579999999999998</v>
      </c>
      <c r="E3034" t="inlineStr" s="11">
        <is>
          <t>XSTO</t>
        </is>
      </c>
    </row>
    <row r="3035" spans="2:5">
      <c r="B3035" t="inlineStr" s="11">
        <is>
          <t>Friday 17 Jul26 17:06:38</t>
        </is>
      </c>
      <c r="C3035" s="11">
        <v>968</v>
      </c>
      <c r="D3035" s="11">
        <v>95.579999999999998</v>
      </c>
      <c r="E3035" t="inlineStr" s="11">
        <is>
          <t>XSTO</t>
        </is>
      </c>
    </row>
    <row r="3036" spans="2:5">
      <c r="B3036" t="inlineStr" s="11">
        <is>
          <t>Friday 17 Jul26 17:06:39</t>
        </is>
      </c>
      <c r="C3036" s="11">
        <v>3</v>
      </c>
      <c r="D3036" s="11">
        <v>95.579999999999998</v>
      </c>
      <c r="E3036" t="inlineStr" s="11">
        <is>
          <t>XSTO</t>
        </is>
      </c>
    </row>
    <row r="3037" spans="2:5">
      <c r="B3037" t="inlineStr" s="11">
        <is>
          <t>Friday 17 Jul26 17:07:14</t>
        </is>
      </c>
      <c r="C3037" s="11">
        <v>1766</v>
      </c>
      <c r="D3037" s="11">
        <v>95.659999999999997</v>
      </c>
      <c r="E3037" t="inlineStr" s="11">
        <is>
          <t>XSTO</t>
        </is>
      </c>
    </row>
    <row r="3038" spans="2:5">
      <c r="B3038" t="inlineStr" s="11">
        <is>
          <t>Friday 17 Jul26 17:07:14</t>
        </is>
      </c>
      <c r="C3038" s="11">
        <v>968</v>
      </c>
      <c r="D3038" s="11">
        <v>95.659999999999997</v>
      </c>
      <c r="E3038" t="inlineStr" s="11">
        <is>
          <t>XSTO</t>
        </is>
      </c>
    </row>
    <row r="3039" spans="2:5">
      <c r="B3039" t="inlineStr" s="11">
        <is>
          <t>Friday 17 Jul26 17:07:17</t>
        </is>
      </c>
      <c r="C3039" s="11">
        <v>968</v>
      </c>
      <c r="D3039" s="11">
        <v>95.659999999999997</v>
      </c>
      <c r="E3039" t="inlineStr" s="11">
        <is>
          <t>XSTO</t>
        </is>
      </c>
    </row>
    <row r="3040" spans="2:5">
      <c r="B3040" t="inlineStr" s="11">
        <is>
          <t>Friday 17 Jul26 17:07:19</t>
        </is>
      </c>
      <c r="C3040" s="11">
        <v>1118</v>
      </c>
      <c r="D3040" s="11">
        <v>95.640000000000001</v>
      </c>
      <c r="E3040" t="inlineStr" s="11">
        <is>
          <t>XSTO</t>
        </is>
      </c>
    </row>
    <row r="3041" spans="2:5">
      <c r="B3041" t="inlineStr" s="11">
        <is>
          <t>Friday 17 Jul26 17:07:19</t>
        </is>
      </c>
      <c r="C3041" s="11">
        <v>375</v>
      </c>
      <c r="D3041" s="11">
        <v>95.640000000000001</v>
      </c>
      <c r="E3041" t="inlineStr" s="11">
        <is>
          <t>XSTO</t>
        </is>
      </c>
    </row>
    <row r="3042" spans="2:5">
      <c r="B3042" t="inlineStr" s="11">
        <is>
          <t>Friday 17 Jul26 17:07:21</t>
        </is>
      </c>
      <c r="C3042" s="11">
        <v>297</v>
      </c>
      <c r="D3042" s="11">
        <v>95.659999999999997</v>
      </c>
      <c r="E3042" t="inlineStr" s="11">
        <is>
          <t>XSTO</t>
        </is>
      </c>
    </row>
    <row r="3043" spans="2:5">
      <c r="B3043" t="inlineStr" s="11">
        <is>
          <t>Friday 17 Jul26 17:07:21</t>
        </is>
      </c>
      <c r="C3043" s="11">
        <v>838</v>
      </c>
      <c r="D3043" s="11">
        <v>95.659999999999997</v>
      </c>
      <c r="E3043" t="inlineStr" s="11">
        <is>
          <t>XSTO</t>
        </is>
      </c>
    </row>
    <row r="3044" spans="2:5">
      <c r="B3044" t="inlineStr" s="11">
        <is>
          <t>Friday 17 Jul26 17:07:21</t>
        </is>
      </c>
      <c r="C3044" s="11">
        <v>329</v>
      </c>
      <c r="D3044" s="11">
        <v>95.560000000000002</v>
      </c>
      <c r="E3044" t="inlineStr" s="11">
        <is>
          <t>XSTO</t>
        </is>
      </c>
    </row>
    <row r="3045" spans="2:5">
      <c r="B3045" t="inlineStr" s="11">
        <is>
          <t>Friday 17 Jul26 17:07:21</t>
        </is>
      </c>
      <c r="C3045" s="11">
        <v>500</v>
      </c>
      <c r="D3045" s="11">
        <v>95.560000000000002</v>
      </c>
      <c r="E3045" t="inlineStr" s="11">
        <is>
          <t>XSTO</t>
        </is>
      </c>
    </row>
    <row r="3046" spans="2:5">
      <c r="B3046" t="inlineStr" s="11">
        <is>
          <t>Friday 17 Jul26 17:07:21</t>
        </is>
      </c>
      <c r="C3046" s="11">
        <v>787</v>
      </c>
      <c r="D3046" s="11">
        <v>95.560000000000002</v>
      </c>
      <c r="E3046" t="inlineStr" s="11">
        <is>
          <t>XSTO</t>
        </is>
      </c>
    </row>
    <row r="3047" spans="2:5">
      <c r="B3047" t="inlineStr" s="11">
        <is>
          <t>Friday 17 Jul26 17:07:21</t>
        </is>
      </c>
      <c r="C3047" s="11">
        <v>968</v>
      </c>
      <c r="D3047" s="11">
        <v>95.640000000000001</v>
      </c>
      <c r="E3047" t="inlineStr" s="11">
        <is>
          <t>XSTO</t>
        </is>
      </c>
    </row>
    <row r="3048" spans="2:5">
      <c r="B3048" t="inlineStr" s="11">
        <is>
          <t>Friday 17 Jul26 17:07:21</t>
        </is>
      </c>
      <c r="C3048" s="11">
        <v>277</v>
      </c>
      <c r="D3048" s="11">
        <v>95.640000000000001</v>
      </c>
      <c r="E3048" t="inlineStr" s="11">
        <is>
          <t>XSTO</t>
        </is>
      </c>
    </row>
    <row r="3049" spans="2:5">
      <c r="B3049" t="inlineStr" s="11">
        <is>
          <t>Friday 17 Jul26 17:07:21</t>
        </is>
      </c>
      <c r="C3049" s="11">
        <v>763</v>
      </c>
      <c r="D3049" s="11">
        <v>95.640000000000001</v>
      </c>
      <c r="E3049" t="inlineStr" s="11">
        <is>
          <t>XSTO</t>
        </is>
      </c>
    </row>
    <row r="3050" spans="2:5">
      <c r="B3050" t="inlineStr" s="11">
        <is>
          <t>Friday 17 Jul26 17:07:21</t>
        </is>
      </c>
      <c r="C3050" s="11">
        <v>1748</v>
      </c>
      <c r="D3050" s="11">
        <v>95.640000000000001</v>
      </c>
      <c r="E3050" t="inlineStr" s="11">
        <is>
          <t>XSTO</t>
        </is>
      </c>
    </row>
    <row r="3051" spans="2:5">
      <c r="B3051" t="inlineStr" s="11">
        <is>
          <t>Friday 17 Jul26 17:07:21</t>
        </is>
      </c>
      <c r="C3051" s="11">
        <v>1153</v>
      </c>
      <c r="D3051" s="11">
        <v>95.640000000000001</v>
      </c>
      <c r="E3051" t="inlineStr" s="11">
        <is>
          <t>XSTO</t>
        </is>
      </c>
    </row>
    <row r="3052" spans="2:5">
      <c r="B3052" t="inlineStr" s="11">
        <is>
          <t>Friday 17 Jul26 17:07:21</t>
        </is>
      </c>
      <c r="C3052" s="11">
        <v>968</v>
      </c>
      <c r="D3052" s="11">
        <v>95.659999999999997</v>
      </c>
      <c r="E3052" t="inlineStr" s="11">
        <is>
          <t>XSTO</t>
        </is>
      </c>
    </row>
    <row r="3053" spans="2:5">
      <c r="B3053" t="inlineStr" s="11">
        <is>
          <t>Friday 17 Jul26 17:07:21</t>
        </is>
      </c>
      <c r="C3053" s="11">
        <v>510</v>
      </c>
      <c r="D3053" s="11">
        <v>95.659999999999997</v>
      </c>
      <c r="E3053" t="inlineStr" s="11">
        <is>
          <t>XSTO</t>
        </is>
      </c>
    </row>
    <row r="3054" spans="2:5">
      <c r="B3054" t="inlineStr" s="11">
        <is>
          <t>Friday 17 Jul26 17:07:22</t>
        </is>
      </c>
      <c r="C3054" s="11">
        <v>1042</v>
      </c>
      <c r="D3054" s="11">
        <v>95.599999999999994</v>
      </c>
      <c r="E3054" t="inlineStr" s="11">
        <is>
          <t>XSTO</t>
        </is>
      </c>
    </row>
    <row r="3055" spans="2:5">
      <c r="B3055" t="inlineStr" s="11">
        <is>
          <t>Friday 17 Jul26 17:07:22</t>
        </is>
      </c>
      <c r="C3055" s="11">
        <v>3</v>
      </c>
      <c r="D3055" s="11">
        <v>95.599999999999994</v>
      </c>
      <c r="E3055" t="inlineStr" s="11">
        <is>
          <t>XSTO</t>
        </is>
      </c>
    </row>
    <row r="3056" spans="2:5">
      <c r="B3056" t="inlineStr" s="11">
        <is>
          <t>Friday 17 Jul26 17:07:26</t>
        </is>
      </c>
      <c r="C3056" s="11">
        <v>750</v>
      </c>
      <c r="D3056" s="11">
        <v>95.599999999999994</v>
      </c>
      <c r="E3056" t="inlineStr" s="11">
        <is>
          <t>XSTO</t>
        </is>
      </c>
    </row>
    <row r="3057" spans="2:5">
      <c r="B3057" t="inlineStr" s="11">
        <is>
          <t>Friday 17 Jul26 17:07:26</t>
        </is>
      </c>
      <c r="C3057" s="11">
        <v>968</v>
      </c>
      <c r="D3057" s="11">
        <v>95.599999999999994</v>
      </c>
      <c r="E3057" t="inlineStr" s="11">
        <is>
          <t>XSTO</t>
        </is>
      </c>
    </row>
    <row r="3058" spans="2:5">
      <c r="B3058" t="inlineStr" s="11">
        <is>
          <t>Friday 17 Jul26 17:07:26</t>
        </is>
      </c>
      <c r="C3058" s="11">
        <v>750</v>
      </c>
      <c r="D3058" s="11">
        <v>95.599999999999994</v>
      </c>
      <c r="E3058" t="inlineStr" s="11">
        <is>
          <t>XSTO</t>
        </is>
      </c>
    </row>
    <row r="3059" spans="2:5">
      <c r="B3059" t="inlineStr" s="11">
        <is>
          <t>Friday 17 Jul26 17:07:26</t>
        </is>
      </c>
      <c r="C3059" s="11">
        <v>968</v>
      </c>
      <c r="D3059" s="11">
        <v>95.599999999999994</v>
      </c>
      <c r="E3059" t="inlineStr" s="11">
        <is>
          <t>XSTO</t>
        </is>
      </c>
    </row>
    <row r="3060" spans="2:5">
      <c r="B3060" t="inlineStr" s="11">
        <is>
          <t>Friday 17 Jul26 17:07:27</t>
        </is>
      </c>
      <c r="C3060" s="11">
        <v>750</v>
      </c>
      <c r="D3060" s="11">
        <v>95.599999999999994</v>
      </c>
      <c r="E3060" t="inlineStr" s="11">
        <is>
          <t>XSTO</t>
        </is>
      </c>
    </row>
    <row r="3061" spans="2:5">
      <c r="B3061" t="inlineStr" s="11">
        <is>
          <t>Friday 17 Jul26 17:07:27</t>
        </is>
      </c>
      <c r="C3061" s="11">
        <v>968</v>
      </c>
      <c r="D3061" s="11">
        <v>95.599999999999994</v>
      </c>
      <c r="E3061" t="inlineStr" s="11">
        <is>
          <t>XSTO</t>
        </is>
      </c>
    </row>
    <row r="3062" spans="2:5">
      <c r="B3062" t="inlineStr" s="11">
        <is>
          <t>Friday 17 Jul26 17:07:27</t>
        </is>
      </c>
      <c r="C3062" s="11">
        <v>500</v>
      </c>
      <c r="D3062" s="11">
        <v>95.599999999999994</v>
      </c>
      <c r="E3062" t="inlineStr" s="11">
        <is>
          <t>XSTO</t>
        </is>
      </c>
    </row>
    <row r="3063" spans="2:5">
      <c r="B3063" t="inlineStr" s="11">
        <is>
          <t>Friday 17 Jul26 17:07:40</t>
        </is>
      </c>
      <c r="C3063" s="11">
        <v>644</v>
      </c>
      <c r="D3063" s="11">
        <v>95.540000000000006</v>
      </c>
      <c r="E3063" t="inlineStr" s="11">
        <is>
          <t>XSTO</t>
        </is>
      </c>
    </row>
    <row r="3064" spans="2:5">
      <c r="B3064" t="inlineStr" s="11">
        <is>
          <t>Friday 17 Jul26 17:07:40</t>
        </is>
      </c>
      <c r="C3064" s="11">
        <v>100</v>
      </c>
      <c r="D3064" s="11">
        <v>95.540000000000006</v>
      </c>
      <c r="E3064" t="inlineStr" s="11">
        <is>
          <t>XSTO</t>
        </is>
      </c>
    </row>
    <row r="3065" spans="2:5">
      <c r="B3065" t="inlineStr" s="11">
        <is>
          <t>Friday 17 Jul26 17:07:40</t>
        </is>
      </c>
      <c r="C3065" s="11">
        <v>98</v>
      </c>
      <c r="D3065" s="11">
        <v>95.540000000000006</v>
      </c>
      <c r="E3065" t="inlineStr" s="11">
        <is>
          <t>XSTO</t>
        </is>
      </c>
    </row>
    <row r="3066" spans="2:5">
      <c r="B3066" t="inlineStr" s="11">
        <is>
          <t>Friday 17 Jul26 17:08:38</t>
        </is>
      </c>
      <c r="C3066" s="11">
        <v>968</v>
      </c>
      <c r="D3066" s="11">
        <v>95.640000000000001</v>
      </c>
      <c r="E3066" t="inlineStr" s="11">
        <is>
          <t>XSTO</t>
        </is>
      </c>
    </row>
    <row r="3067" spans="2:5">
      <c r="B3067" t="inlineStr" s="11">
        <is>
          <t>Friday 17 Jul26 17:08:38</t>
        </is>
      </c>
      <c r="C3067" s="11">
        <v>358</v>
      </c>
      <c r="D3067" s="11">
        <v>95.640000000000001</v>
      </c>
      <c r="E3067" t="inlineStr" s="11">
        <is>
          <t>XSTO</t>
        </is>
      </c>
    </row>
    <row r="3068" spans="2:5">
      <c r="B3068" t="inlineStr" s="11">
        <is>
          <t>Friday 17 Jul26 17:08:39</t>
        </is>
      </c>
      <c r="C3068" s="11">
        <v>319</v>
      </c>
      <c r="D3068" s="11">
        <v>95.640000000000001</v>
      </c>
      <c r="E3068" t="inlineStr" s="11">
        <is>
          <t>XSTO</t>
        </is>
      </c>
    </row>
    <row r="3069" spans="2:5">
      <c r="B3069" t="inlineStr" s="11">
        <is>
          <t>Friday 17 Jul26 17:08:39</t>
        </is>
      </c>
      <c r="C3069" s="11">
        <v>956</v>
      </c>
      <c r="D3069" s="11">
        <v>95.640000000000001</v>
      </c>
      <c r="E3069" t="inlineStr" s="11">
        <is>
          <t>XSTO</t>
        </is>
      </c>
    </row>
    <row r="3070" spans="2:5">
      <c r="B3070" t="inlineStr" s="11">
        <is>
          <t>Friday 17 Jul26 17:08:39</t>
        </is>
      </c>
      <c r="C3070" s="11">
        <v>968</v>
      </c>
      <c r="D3070" s="11">
        <v>95.640000000000001</v>
      </c>
      <c r="E3070" t="inlineStr" s="11">
        <is>
          <t>XSTO</t>
        </is>
      </c>
    </row>
    <row r="3071" spans="2:5">
      <c r="B3071" t="inlineStr" s="11">
        <is>
          <t>Friday 17 Jul26 17:08:39</t>
        </is>
      </c>
      <c r="C3071" s="11">
        <v>652</v>
      </c>
      <c r="D3071" s="11">
        <v>95.640000000000001</v>
      </c>
      <c r="E3071" t="inlineStr" s="11">
        <is>
          <t>XSTO</t>
        </is>
      </c>
    </row>
    <row r="3072" spans="2:5">
      <c r="B3072" t="inlineStr" s="11">
        <is>
          <t>Friday 17 Jul26 17:08:39</t>
        </is>
      </c>
      <c r="C3072" s="11">
        <v>319</v>
      </c>
      <c r="D3072" s="11">
        <v>95.640000000000001</v>
      </c>
      <c r="E3072" t="inlineStr" s="11">
        <is>
          <t>XSTO</t>
        </is>
      </c>
    </row>
    <row r="3073" spans="2:5">
      <c r="B3073" t="inlineStr" s="11">
        <is>
          <t>Friday 17 Jul26 17:08:43</t>
        </is>
      </c>
      <c r="C3073" s="11">
        <v>3</v>
      </c>
      <c r="D3073" s="11">
        <v>95.640000000000001</v>
      </c>
      <c r="E3073" t="inlineStr" s="11">
        <is>
          <t>XSTO</t>
        </is>
      </c>
    </row>
    <row r="3074" spans="2:5">
      <c r="B3074" t="inlineStr" s="11">
        <is>
          <t>Friday 17 Jul26 17:08:46</t>
        </is>
      </c>
      <c r="C3074" s="11">
        <v>436</v>
      </c>
      <c r="D3074" s="11">
        <v>95.620000000000005</v>
      </c>
      <c r="E3074" t="inlineStr" s="11">
        <is>
          <t>XSTO</t>
        </is>
      </c>
    </row>
    <row r="3075" spans="2:5">
      <c r="B3075" t="inlineStr" s="11">
        <is>
          <t>Friday 17 Jul26 17:08:50</t>
        </is>
      </c>
      <c r="C3075" s="11">
        <v>240</v>
      </c>
      <c r="D3075" s="11">
        <v>95.620000000000005</v>
      </c>
      <c r="E3075" t="inlineStr" s="11">
        <is>
          <t>XSTO</t>
        </is>
      </c>
    </row>
    <row r="3076" spans="2:5">
      <c r="B3076" t="inlineStr" s="11">
        <is>
          <t>Friday 17 Jul26 17:08:56</t>
        </is>
      </c>
      <c r="C3076" s="11">
        <v>678</v>
      </c>
      <c r="D3076" s="11">
        <v>95.620000000000005</v>
      </c>
      <c r="E3076" t="inlineStr" s="11">
        <is>
          <t>XSTO</t>
        </is>
      </c>
    </row>
    <row r="3077" spans="2:5">
      <c r="B3077" t="inlineStr" s="11">
        <is>
          <t>Friday 17 Jul26 17:08:57</t>
        </is>
      </c>
      <c r="C3077" s="11">
        <v>968</v>
      </c>
      <c r="D3077" s="11">
        <v>95.620000000000005</v>
      </c>
      <c r="E3077" t="inlineStr" s="11">
        <is>
          <t>XSTO</t>
        </is>
      </c>
    </row>
    <row r="3078" spans="2:5">
      <c r="B3078" t="inlineStr" s="11">
        <is>
          <t>Friday 17 Jul26 17:08:57</t>
        </is>
      </c>
      <c r="C3078" s="11">
        <v>968</v>
      </c>
      <c r="D3078" s="11">
        <v>95.599999999999994</v>
      </c>
      <c r="E3078" t="inlineStr" s="11">
        <is>
          <t>XSTO</t>
        </is>
      </c>
    </row>
    <row r="3079" spans="2:5">
      <c r="B3079" t="inlineStr" s="11">
        <is>
          <t>Friday 17 Jul26 17:08:57</t>
        </is>
      </c>
      <c r="C3079" s="11">
        <v>293</v>
      </c>
      <c r="D3079" s="11">
        <v>95.599999999999994</v>
      </c>
      <c r="E3079" t="inlineStr" s="11">
        <is>
          <t>XSTO</t>
        </is>
      </c>
    </row>
    <row r="3080" spans="2:5">
      <c r="B3080" t="inlineStr" s="11">
        <is>
          <t>Friday 17 Jul26 17:09:47</t>
        </is>
      </c>
      <c r="C3080" s="11">
        <v>1063</v>
      </c>
      <c r="D3080" s="11">
        <v>95.620000000000005</v>
      </c>
      <c r="E3080" t="inlineStr" s="11">
        <is>
          <t>XSTO</t>
        </is>
      </c>
    </row>
    <row r="3081" spans="2:5">
      <c r="B3081" t="inlineStr" s="11">
        <is>
          <t>Friday 17 Jul26 17:09:48</t>
        </is>
      </c>
      <c r="C3081" s="11">
        <v>968</v>
      </c>
      <c r="D3081" s="11">
        <v>95.620000000000005</v>
      </c>
      <c r="E3081" t="inlineStr" s="11">
        <is>
          <t>XSTO</t>
        </is>
      </c>
    </row>
    <row r="3082" spans="2:5">
      <c r="B3082" t="inlineStr" s="11">
        <is>
          <t>Friday 17 Jul26 17:09:48</t>
        </is>
      </c>
      <c r="C3082" s="11">
        <v>293</v>
      </c>
      <c r="D3082" s="11">
        <v>95.620000000000005</v>
      </c>
      <c r="E3082" t="inlineStr" s="11">
        <is>
          <t>XSTO</t>
        </is>
      </c>
    </row>
    <row r="3083" spans="2:5">
      <c r="B3083" t="inlineStr" s="11">
        <is>
          <t>Friday 17 Jul26 17:09:48</t>
        </is>
      </c>
      <c r="C3083" s="11">
        <v>293</v>
      </c>
      <c r="D3083" s="11">
        <v>95.620000000000005</v>
      </c>
      <c r="E3083" t="inlineStr" s="11">
        <is>
          <t>XSTO</t>
        </is>
      </c>
    </row>
    <row r="3084" spans="2:5">
      <c r="B3084" t="inlineStr" s="11">
        <is>
          <t>Friday 17 Jul26 17:09:48</t>
        </is>
      </c>
      <c r="C3084" s="11">
        <v>968</v>
      </c>
      <c r="D3084" s="11">
        <v>95.620000000000005</v>
      </c>
      <c r="E3084" t="inlineStr" s="11">
        <is>
          <t>XSTO</t>
        </is>
      </c>
    </row>
    <row r="3085" spans="2:5">
      <c r="B3085" t="inlineStr" s="11">
        <is>
          <t>Friday 17 Jul26 17:09:48</t>
        </is>
      </c>
      <c r="C3085" s="11">
        <v>327</v>
      </c>
      <c r="D3085" s="11">
        <v>95.620000000000005</v>
      </c>
      <c r="E3085" t="inlineStr" s="11">
        <is>
          <t>XSTO</t>
        </is>
      </c>
    </row>
    <row r="3086" spans="2:5">
      <c r="B3086" t="inlineStr" s="11">
        <is>
          <t>Friday 17 Jul26 17:09:48</t>
        </is>
      </c>
      <c r="C3086" s="11">
        <v>968</v>
      </c>
      <c r="D3086" s="11">
        <v>95.620000000000005</v>
      </c>
      <c r="E3086" t="inlineStr" s="11">
        <is>
          <t>XSTO</t>
        </is>
      </c>
    </row>
    <row r="3087" spans="2:5">
      <c r="B3087" t="inlineStr" s="11">
        <is>
          <t>Friday 17 Jul26 17:09:48</t>
        </is>
      </c>
      <c r="C3087" s="11">
        <v>366</v>
      </c>
      <c r="D3087" s="11">
        <v>95.620000000000005</v>
      </c>
      <c r="E3087" t="inlineStr" s="11">
        <is>
          <t>XSTO</t>
        </is>
      </c>
    </row>
    <row r="3088" spans="2:5">
      <c r="B3088" t="inlineStr" s="11">
        <is>
          <t>Friday 17 Jul26 17:09:49</t>
        </is>
      </c>
      <c r="C3088" s="11">
        <v>503</v>
      </c>
      <c r="D3088" s="11">
        <v>95.620000000000005</v>
      </c>
      <c r="E3088" t="inlineStr" s="11">
        <is>
          <t>XSTO</t>
        </is>
      </c>
    </row>
    <row r="3089" spans="2:5">
      <c r="B3089" t="inlineStr" s="11">
        <is>
          <t>Friday 17 Jul26 17:09:49</t>
        </is>
      </c>
      <c r="C3089" s="11">
        <v>968</v>
      </c>
      <c r="D3089" s="11">
        <v>95.620000000000005</v>
      </c>
      <c r="E3089" t="inlineStr" s="11">
        <is>
          <t>XSTO</t>
        </is>
      </c>
    </row>
    <row r="3090" spans="2:5">
      <c r="B3090" t="inlineStr" s="11">
        <is>
          <t>Friday 17 Jul26 17:09:50</t>
        </is>
      </c>
      <c r="C3090" s="11">
        <v>329</v>
      </c>
      <c r="D3090" s="11">
        <v>95.620000000000005</v>
      </c>
      <c r="E3090" t="inlineStr" s="11">
        <is>
          <t>XSTO</t>
        </is>
      </c>
    </row>
    <row r="3091" spans="2:5">
      <c r="B3091" t="inlineStr" s="11">
        <is>
          <t>Friday 17 Jul26 17:09:50</t>
        </is>
      </c>
      <c r="C3091" s="11">
        <v>968</v>
      </c>
      <c r="D3091" s="11">
        <v>95.620000000000005</v>
      </c>
      <c r="E3091" t="inlineStr" s="11">
        <is>
          <t>XSTO</t>
        </is>
      </c>
    </row>
    <row r="3092" spans="2:5">
      <c r="B3092" t="inlineStr" s="11">
        <is>
          <t>Friday 17 Jul26 17:09:54</t>
        </is>
      </c>
      <c r="C3092" s="11">
        <v>968</v>
      </c>
      <c r="D3092" s="11">
        <v>95.620000000000005</v>
      </c>
      <c r="E3092" t="inlineStr" s="11">
        <is>
          <t>XSTO</t>
        </is>
      </c>
    </row>
    <row r="3093" spans="2:5">
      <c r="B3093" t="inlineStr" s="11">
        <is>
          <t>Friday 17 Jul26 17:09:54</t>
        </is>
      </c>
      <c r="C3093" s="11">
        <v>500</v>
      </c>
      <c r="D3093" s="11">
        <v>95.620000000000005</v>
      </c>
      <c r="E3093" t="inlineStr" s="11">
        <is>
          <t>XSTO</t>
        </is>
      </c>
    </row>
    <row r="3094" spans="2:5">
      <c r="B3094" t="inlineStr" s="11">
        <is>
          <t>Friday 17 Jul26 17:09:54</t>
        </is>
      </c>
      <c r="C3094" s="11">
        <v>750</v>
      </c>
      <c r="D3094" s="11">
        <v>95.620000000000005</v>
      </c>
      <c r="E3094" t="inlineStr" s="11">
        <is>
          <t>XSTO</t>
        </is>
      </c>
    </row>
    <row r="3095" spans="2:5">
      <c r="B3095" t="inlineStr" s="11">
        <is>
          <t>Friday 17 Jul26 17:09:54</t>
        </is>
      </c>
      <c r="C3095" s="11">
        <v>680</v>
      </c>
      <c r="D3095" s="11">
        <v>95.620000000000005</v>
      </c>
      <c r="E3095" t="inlineStr" s="11">
        <is>
          <t>XSTO</t>
        </is>
      </c>
    </row>
    <row r="3096" spans="2:5">
      <c r="B3096" t="inlineStr" s="11">
        <is>
          <t>Friday 17 Jul26 17:09:54</t>
        </is>
      </c>
      <c r="C3096" s="11">
        <v>327</v>
      </c>
      <c r="D3096" s="11">
        <v>95.620000000000005</v>
      </c>
      <c r="E3096" t="inlineStr" s="11">
        <is>
          <t>XSTO</t>
        </is>
      </c>
    </row>
    <row r="3097" spans="2:5">
      <c r="B3097" t="inlineStr" s="11">
        <is>
          <t>Friday 17 Jul26 17:09:54</t>
        </is>
      </c>
      <c r="C3097" s="11">
        <v>327</v>
      </c>
      <c r="D3097" s="11">
        <v>95.620000000000005</v>
      </c>
      <c r="E3097" t="inlineStr" s="11">
        <is>
          <t>XSTO</t>
        </is>
      </c>
    </row>
    <row r="3098" spans="2:5">
      <c r="B3098" t="inlineStr" s="11">
        <is>
          <t>Friday 17 Jul26 17:09:54</t>
        </is>
      </c>
      <c r="C3098" s="11">
        <v>1172</v>
      </c>
      <c r="D3098" s="11">
        <v>95.620000000000005</v>
      </c>
      <c r="E3098" t="inlineStr" s="11">
        <is>
          <t>XSTO</t>
        </is>
      </c>
    </row>
    <row r="3099" spans="2:5">
      <c r="B3099" t="inlineStr" s="11">
        <is>
          <t>Friday 17 Jul26 17:09:54</t>
        </is>
      </c>
      <c r="C3099" s="11">
        <v>968</v>
      </c>
      <c r="D3099" s="11">
        <v>95.620000000000005</v>
      </c>
      <c r="E3099" t="inlineStr" s="11">
        <is>
          <t>XSTO</t>
        </is>
      </c>
    </row>
    <row r="3100" spans="2:5">
      <c r="B3100" t="inlineStr" s="11">
        <is>
          <t>Friday 17 Jul26 17:09:54</t>
        </is>
      </c>
      <c r="C3100" s="11">
        <v>680</v>
      </c>
      <c r="D3100" s="11">
        <v>95.620000000000005</v>
      </c>
      <c r="E3100" t="inlineStr" s="11">
        <is>
          <t>XSTO</t>
        </is>
      </c>
    </row>
    <row r="3101" spans="2:5">
      <c r="B3101" t="inlineStr" s="11">
        <is>
          <t>Friday 17 Jul26 17:09:54</t>
        </is>
      </c>
      <c r="C3101" s="11">
        <v>968</v>
      </c>
      <c r="D3101" s="11">
        <v>95.620000000000005</v>
      </c>
      <c r="E3101" t="inlineStr" s="11">
        <is>
          <t>XSTO</t>
        </is>
      </c>
    </row>
    <row r="3102" spans="2:5">
      <c r="B3102" t="inlineStr" s="11">
        <is>
          <t>Friday 17 Jul26 17:09:54</t>
        </is>
      </c>
      <c r="C3102" s="11">
        <v>570</v>
      </c>
      <c r="D3102" s="11">
        <v>95.620000000000005</v>
      </c>
      <c r="E3102" t="inlineStr" s="11">
        <is>
          <t>XSTO</t>
        </is>
      </c>
    </row>
    <row r="3103" spans="2:5">
      <c r="B3103" t="inlineStr" s="11">
        <is>
          <t>Friday 17 Jul26 17:09:54</t>
        </is>
      </c>
      <c r="C3103" s="11">
        <v>420</v>
      </c>
      <c r="D3103" s="11">
        <v>95.620000000000005</v>
      </c>
      <c r="E3103" t="inlineStr" s="11">
        <is>
          <t>XSTO</t>
        </is>
      </c>
    </row>
    <row r="3104" spans="2:5">
      <c r="B3104" t="inlineStr" s="11">
        <is>
          <t>Friday 17 Jul26 17:10:15</t>
        </is>
      </c>
      <c r="C3104" s="11">
        <v>300</v>
      </c>
      <c r="D3104" s="11">
        <v>95.680000000000007</v>
      </c>
      <c r="E3104" t="inlineStr" s="11">
        <is>
          <t>XSTO</t>
        </is>
      </c>
    </row>
    <row r="3105" spans="2:5">
      <c r="B3105" t="inlineStr" s="11">
        <is>
          <t>Friday 17 Jul26 17:10:15</t>
        </is>
      </c>
      <c r="C3105" s="11">
        <v>1299</v>
      </c>
      <c r="D3105" s="11">
        <v>95.680000000000007</v>
      </c>
      <c r="E3105" t="inlineStr" s="11">
        <is>
          <t>XSTO</t>
        </is>
      </c>
    </row>
    <row r="3106" spans="2:5">
      <c r="B3106" t="inlineStr" s="11">
        <is>
          <t>Friday 17 Jul26 17:10:34</t>
        </is>
      </c>
      <c r="C3106" s="11">
        <v>937</v>
      </c>
      <c r="D3106" s="11">
        <v>95.680000000000007</v>
      </c>
      <c r="E3106" t="inlineStr" s="11">
        <is>
          <t>XSTO</t>
        </is>
      </c>
    </row>
    <row r="3107" spans="2:5">
      <c r="B3107" t="inlineStr" s="11">
        <is>
          <t>Friday 17 Jul26 17:10:36</t>
        </is>
      </c>
      <c r="C3107" s="11">
        <v>968</v>
      </c>
      <c r="D3107" s="11">
        <v>95.659999999999997</v>
      </c>
      <c r="E3107" t="inlineStr" s="11">
        <is>
          <t>XSTO</t>
        </is>
      </c>
    </row>
    <row r="3108" spans="2:5">
      <c r="B3108" t="inlineStr" s="11">
        <is>
          <t>Friday 17 Jul26 17:10:36</t>
        </is>
      </c>
      <c r="C3108" s="11">
        <v>375</v>
      </c>
      <c r="D3108" s="11">
        <v>95.659999999999997</v>
      </c>
      <c r="E3108" t="inlineStr" s="11">
        <is>
          <t>XSTO</t>
        </is>
      </c>
    </row>
    <row r="3109" spans="2:5">
      <c r="B3109" t="inlineStr" s="11">
        <is>
          <t>Friday 17 Jul26 17:10:36</t>
        </is>
      </c>
      <c r="C3109" s="11">
        <v>1235</v>
      </c>
      <c r="D3109" s="11">
        <v>95.659999999999997</v>
      </c>
      <c r="E3109" t="inlineStr" s="11">
        <is>
          <t>XSTO</t>
        </is>
      </c>
    </row>
    <row r="3110" spans="2:5">
      <c r="B3110" t="inlineStr" s="11">
        <is>
          <t>Friday 17 Jul26 17:10:36</t>
        </is>
      </c>
      <c r="C3110" s="11">
        <v>680</v>
      </c>
      <c r="D3110" s="11">
        <v>95.659999999999997</v>
      </c>
      <c r="E3110" t="inlineStr" s="11">
        <is>
          <t>XSTO</t>
        </is>
      </c>
    </row>
    <row r="3111" spans="2:5">
      <c r="B3111" t="inlineStr" s="11">
        <is>
          <t>Friday 17 Jul26 17:10:36</t>
        </is>
      </c>
      <c r="C3111" s="11">
        <v>630</v>
      </c>
      <c r="D3111" s="11">
        <v>95.659999999999997</v>
      </c>
      <c r="E3111" t="inlineStr" s="11">
        <is>
          <t>XSTO</t>
        </is>
      </c>
    </row>
    <row r="3112" spans="2:5">
      <c r="B3112" t="inlineStr" s="11">
        <is>
          <t>Friday 17 Jul26 17:10:37</t>
        </is>
      </c>
      <c r="C3112" s="11">
        <v>1501</v>
      </c>
      <c r="D3112" s="11">
        <v>95.620000000000005</v>
      </c>
      <c r="E3112" t="inlineStr" s="11">
        <is>
          <t>XSTO</t>
        </is>
      </c>
    </row>
    <row r="3113" spans="2:5">
      <c r="B3113" t="inlineStr" s="11">
        <is>
          <t>Friday 17 Jul26 17:10:37</t>
        </is>
      </c>
      <c r="C3113" s="11">
        <v>1113</v>
      </c>
      <c r="D3113" s="11">
        <v>95.560000000000002</v>
      </c>
      <c r="E3113" t="inlineStr" s="11">
        <is>
          <t>XSTO</t>
        </is>
      </c>
    </row>
    <row r="3114" spans="2:5">
      <c r="B3114" t="inlineStr" s="11">
        <is>
          <t>Friday 17 Jul26 17:10:37</t>
        </is>
      </c>
      <c r="C3114" s="11">
        <v>503</v>
      </c>
      <c r="D3114" s="11">
        <v>95.620000000000005</v>
      </c>
      <c r="E3114" t="inlineStr" s="11">
        <is>
          <t>XSTO</t>
        </is>
      </c>
    </row>
    <row r="3115" spans="2:5">
      <c r="B3115" t="inlineStr" s="11">
        <is>
          <t>Friday 17 Jul26 17:10:37</t>
        </is>
      </c>
      <c r="C3115" s="11">
        <v>642</v>
      </c>
      <c r="D3115" s="11">
        <v>95.620000000000005</v>
      </c>
      <c r="E3115" t="inlineStr" s="11">
        <is>
          <t>XSTO</t>
        </is>
      </c>
    </row>
    <row r="3116" spans="2:5">
      <c r="B3116" t="inlineStr" s="11">
        <is>
          <t>Friday 17 Jul26 17:10:37</t>
        </is>
      </c>
      <c r="C3116" s="11">
        <v>968</v>
      </c>
      <c r="D3116" s="11">
        <v>95.640000000000001</v>
      </c>
      <c r="E3116" t="inlineStr" s="11">
        <is>
          <t>XSTO</t>
        </is>
      </c>
    </row>
    <row r="3117" spans="2:5">
      <c r="B3117" t="inlineStr" s="11">
        <is>
          <t>Friday 17 Jul26 17:10:37</t>
        </is>
      </c>
      <c r="C3117" s="11">
        <v>500</v>
      </c>
      <c r="D3117" s="11">
        <v>95.640000000000001</v>
      </c>
      <c r="E3117" t="inlineStr" s="11">
        <is>
          <t>XSTO</t>
        </is>
      </c>
    </row>
    <row r="3118" spans="2:5">
      <c r="B3118" t="inlineStr" s="11">
        <is>
          <t>Friday 17 Jul26 17:10:37</t>
        </is>
      </c>
      <c r="C3118" s="11">
        <v>1638</v>
      </c>
      <c r="D3118" s="11">
        <v>95.640000000000001</v>
      </c>
      <c r="E3118" t="inlineStr" s="11">
        <is>
          <t>XSTO</t>
        </is>
      </c>
    </row>
    <row r="3119" spans="2:5">
      <c r="B3119" t="inlineStr" s="11">
        <is>
          <t>Friday 17 Jul26 17:10:37</t>
        </is>
      </c>
      <c r="C3119" s="11">
        <v>680</v>
      </c>
      <c r="D3119" s="11">
        <v>95.640000000000001</v>
      </c>
      <c r="E3119" t="inlineStr" s="11">
        <is>
          <t>XSTO</t>
        </is>
      </c>
    </row>
    <row r="3120" spans="2:5">
      <c r="B3120" t="inlineStr" s="11">
        <is>
          <t>Friday 17 Jul26 17:10:37</t>
        </is>
      </c>
      <c r="C3120" s="11">
        <v>1208</v>
      </c>
      <c r="D3120" s="11">
        <v>95.640000000000001</v>
      </c>
      <c r="E3120" t="inlineStr" s="11">
        <is>
          <t>XSTO</t>
        </is>
      </c>
    </row>
    <row r="3121" spans="2:5">
      <c r="B3121" t="inlineStr" s="11">
        <is>
          <t>Friday 17 Jul26 17:10:37</t>
        </is>
      </c>
      <c r="C3121" s="11">
        <v>248</v>
      </c>
      <c r="D3121" s="11">
        <v>95.659999999999997</v>
      </c>
      <c r="E3121" t="inlineStr" s="11">
        <is>
          <t>XSTO</t>
        </is>
      </c>
    </row>
    <row r="3122" spans="2:5">
      <c r="B3122" t="inlineStr" s="11">
        <is>
          <t>Friday 17 Jul26 17:10:37</t>
        </is>
      </c>
      <c r="C3122" s="11">
        <v>720</v>
      </c>
      <c r="D3122" s="11">
        <v>95.659999999999997</v>
      </c>
      <c r="E3122" t="inlineStr" s="11">
        <is>
          <t>XSTO</t>
        </is>
      </c>
    </row>
    <row r="3123" spans="2:5">
      <c r="B3123" t="inlineStr" s="11">
        <is>
          <t>Friday 17 Jul26 17:10:37</t>
        </is>
      </c>
      <c r="C3123" s="11">
        <v>500</v>
      </c>
      <c r="D3123" s="11">
        <v>95.659999999999997</v>
      </c>
      <c r="E3123" t="inlineStr" s="11">
        <is>
          <t>XSTO</t>
        </is>
      </c>
    </row>
    <row r="3124" spans="2:5">
      <c r="B3124" t="inlineStr" s="11">
        <is>
          <t>Friday 17 Jul26 17:10:37</t>
        </is>
      </c>
      <c r="C3124" s="11">
        <v>750</v>
      </c>
      <c r="D3124" s="11">
        <v>95.659999999999997</v>
      </c>
      <c r="E3124" t="inlineStr" s="11">
        <is>
          <t>XSTO</t>
        </is>
      </c>
    </row>
    <row r="3125" spans="2:5">
      <c r="B3125" t="inlineStr" s="11">
        <is>
          <t>Friday 17 Jul26 17:10:37</t>
        </is>
      </c>
      <c r="C3125" s="11">
        <v>314</v>
      </c>
      <c r="D3125" s="11">
        <v>95.659999999999997</v>
      </c>
      <c r="E3125" t="inlineStr" s="11">
        <is>
          <t>XSTO</t>
        </is>
      </c>
    </row>
    <row r="3126" spans="2:5">
      <c r="B3126" t="inlineStr" s="11">
        <is>
          <t>Friday 17 Jul26 17:10:37</t>
        </is>
      </c>
      <c r="C3126" s="11">
        <v>680</v>
      </c>
      <c r="D3126" s="11">
        <v>95.659999999999997</v>
      </c>
      <c r="E3126" t="inlineStr" s="11">
        <is>
          <t>XSTO</t>
        </is>
      </c>
    </row>
    <row r="3127" spans="2:5">
      <c r="B3127" t="inlineStr" s="11">
        <is>
          <t>Friday 17 Jul26 17:10:37</t>
        </is>
      </c>
      <c r="C3127" s="11">
        <v>649</v>
      </c>
      <c r="D3127" s="11">
        <v>95.640000000000001</v>
      </c>
      <c r="E3127" t="inlineStr" s="11">
        <is>
          <t>XSTO</t>
        </is>
      </c>
    </row>
    <row r="3128" spans="2:5">
      <c r="B3128" t="inlineStr" s="11">
        <is>
          <t>Friday 17 Jul26 17:10:39</t>
        </is>
      </c>
      <c r="C3128" s="11">
        <v>902</v>
      </c>
      <c r="D3128" s="11">
        <v>95.640000000000001</v>
      </c>
      <c r="E3128" t="inlineStr" s="11">
        <is>
          <t>XSTO</t>
        </is>
      </c>
    </row>
    <row r="3129" spans="2:5">
      <c r="B3129" t="inlineStr" s="11">
        <is>
          <t>Friday 17 Jul26 17:10:47</t>
        </is>
      </c>
      <c r="C3129" s="11">
        <v>968</v>
      </c>
      <c r="D3129" s="11">
        <v>95.640000000000001</v>
      </c>
      <c r="E3129" t="inlineStr" s="11">
        <is>
          <t>XSTO</t>
        </is>
      </c>
    </row>
    <row r="3130" spans="2:5">
      <c r="B3130" t="inlineStr" s="11">
        <is>
          <t>Friday 17 Jul26 17:11:02</t>
        </is>
      </c>
      <c r="C3130" s="11">
        <v>1300</v>
      </c>
      <c r="D3130" s="11">
        <v>95.579999999999998</v>
      </c>
      <c r="E3130" t="inlineStr" s="11">
        <is>
          <t>XSTO</t>
        </is>
      </c>
    </row>
    <row r="3131" spans="2:5">
      <c r="B3131" t="inlineStr" s="11">
        <is>
          <t>Friday 17 Jul26 17:11:02</t>
        </is>
      </c>
      <c r="C3131" s="11">
        <v>968</v>
      </c>
      <c r="D3131" s="11">
        <v>95.579999999999998</v>
      </c>
      <c r="E3131" t="inlineStr" s="11">
        <is>
          <t>XSTO</t>
        </is>
      </c>
    </row>
    <row r="3132" spans="2:5">
      <c r="B3132" t="inlineStr" s="11">
        <is>
          <t>Friday 17 Jul26 17:11:03</t>
        </is>
      </c>
      <c r="C3132" s="11">
        <v>10</v>
      </c>
      <c r="D3132" s="11">
        <v>95.579999999999998</v>
      </c>
      <c r="E3132" t="inlineStr" s="11">
        <is>
          <t>XSTO</t>
        </is>
      </c>
    </row>
    <row r="3133" spans="2:5">
      <c r="B3133" t="inlineStr" s="11">
        <is>
          <t>Friday 17 Jul26 17:11:03</t>
        </is>
      </c>
      <c r="C3133" s="11">
        <v>968</v>
      </c>
      <c r="D3133" s="11">
        <v>95.579999999999998</v>
      </c>
      <c r="E3133" t="inlineStr" s="11">
        <is>
          <t>XSTO</t>
        </is>
      </c>
    </row>
    <row r="3134" spans="2:5">
      <c r="B3134" t="inlineStr" s="11">
        <is>
          <t>Friday 17 Jul26 17:11:06</t>
        </is>
      </c>
      <c r="C3134" s="11">
        <v>7</v>
      </c>
      <c r="D3134" s="11">
        <v>95.560000000000002</v>
      </c>
      <c r="E3134" t="inlineStr" s="11">
        <is>
          <t>XSTO</t>
        </is>
      </c>
    </row>
    <row r="3135" spans="2:5">
      <c r="B3135" t="inlineStr" s="11">
        <is>
          <t>Friday 17 Jul26 17:11:06</t>
        </is>
      </c>
      <c r="C3135" s="11">
        <v>968</v>
      </c>
      <c r="D3135" s="11">
        <v>95.560000000000002</v>
      </c>
      <c r="E3135" t="inlineStr" s="11">
        <is>
          <t>XSTO</t>
        </is>
      </c>
    </row>
    <row r="3136" spans="2:5">
      <c r="B3136" t="inlineStr" s="11">
        <is>
          <t>Friday 17 Jul26 17:11:09</t>
        </is>
      </c>
      <c r="C3136" s="11">
        <v>968</v>
      </c>
      <c r="D3136" s="11">
        <v>95.560000000000002</v>
      </c>
      <c r="E3136" t="inlineStr" s="11">
        <is>
          <t>XSTO</t>
        </is>
      </c>
    </row>
    <row r="3137" spans="2:5">
      <c r="B3137" t="inlineStr" s="11">
        <is>
          <t>Friday 17 Jul26 17:11:18</t>
        </is>
      </c>
      <c r="C3137" s="11">
        <v>609</v>
      </c>
      <c r="D3137" s="11">
        <v>95.579999999999998</v>
      </c>
      <c r="E3137" t="inlineStr" s="11">
        <is>
          <t>XSTO</t>
        </is>
      </c>
    </row>
    <row r="3138" spans="2:5">
      <c r="B3138" t="inlineStr" s="11">
        <is>
          <t>Friday 17 Jul26 17:11:18</t>
        </is>
      </c>
      <c r="C3138" s="11">
        <v>966</v>
      </c>
      <c r="D3138" s="11">
        <v>95.579999999999998</v>
      </c>
      <c r="E3138" t="inlineStr" s="11">
        <is>
          <t>XSTO</t>
        </is>
      </c>
    </row>
    <row r="3139" spans="2:5">
      <c r="B3139" t="inlineStr" s="11">
        <is>
          <t>Friday 17 Jul26 17:11:19</t>
        </is>
      </c>
      <c r="C3139" s="11">
        <v>1229</v>
      </c>
      <c r="D3139" s="11">
        <v>95.560000000000002</v>
      </c>
      <c r="E3139" t="inlineStr" s="11">
        <is>
          <t>XSTO</t>
        </is>
      </c>
    </row>
    <row r="3140" spans="2:5">
      <c r="B3140" t="inlineStr" s="11">
        <is>
          <t>Friday 17 Jul26 17:11:19</t>
        </is>
      </c>
      <c r="C3140" s="11">
        <v>968</v>
      </c>
      <c r="D3140" s="11">
        <v>95.560000000000002</v>
      </c>
      <c r="E3140" t="inlineStr" s="11">
        <is>
          <t>XSTO</t>
        </is>
      </c>
    </row>
    <row r="3141" spans="2:5">
      <c r="B3141" t="inlineStr" s="11">
        <is>
          <t>Friday 17 Jul26 17:11:19</t>
        </is>
      </c>
      <c r="C3141" s="11">
        <v>500</v>
      </c>
      <c r="D3141" s="11">
        <v>95.560000000000002</v>
      </c>
      <c r="E3141" t="inlineStr" s="11">
        <is>
          <t>XSTO</t>
        </is>
      </c>
    </row>
    <row r="3142" spans="2:5">
      <c r="B3142" t="inlineStr" s="11">
        <is>
          <t>Friday 17 Jul26 17:11:48</t>
        </is>
      </c>
      <c r="C3142" s="11">
        <v>262</v>
      </c>
      <c r="D3142" s="11">
        <v>95.579999999999998</v>
      </c>
      <c r="E3142" t="inlineStr" s="11">
        <is>
          <t>XSTO</t>
        </is>
      </c>
    </row>
    <row r="3143" spans="2:5">
      <c r="B3143" t="inlineStr" s="11">
        <is>
          <t>Friday 17 Jul26 17:11:48</t>
        </is>
      </c>
      <c r="C3143" s="11">
        <v>968</v>
      </c>
      <c r="D3143" s="11">
        <v>95.579999999999998</v>
      </c>
      <c r="E3143" t="inlineStr" s="11">
        <is>
          <t>XSTO</t>
        </is>
      </c>
    </row>
    <row r="3144" spans="2:5">
      <c r="B3144" t="inlineStr" s="11">
        <is>
          <t>Friday 17 Jul26 17:11:48</t>
        </is>
      </c>
      <c r="C3144" s="11">
        <v>750</v>
      </c>
      <c r="D3144" s="11">
        <v>95.579999999999998</v>
      </c>
      <c r="E3144" t="inlineStr" s="11">
        <is>
          <t>XSTO</t>
        </is>
      </c>
    </row>
    <row r="3145" spans="2:5">
      <c r="B3145" t="inlineStr" s="11">
        <is>
          <t>Friday 17 Jul26 17:11:49</t>
        </is>
      </c>
      <c r="C3145" s="11">
        <v>968</v>
      </c>
      <c r="D3145" s="11">
        <v>95.579999999999998</v>
      </c>
      <c r="E3145" t="inlineStr" s="11">
        <is>
          <t>XSTO</t>
        </is>
      </c>
    </row>
    <row r="3146" spans="2:5">
      <c r="B3146" t="inlineStr" s="11">
        <is>
          <t>Friday 17 Jul26 17:11:49</t>
        </is>
      </c>
      <c r="C3146" s="11">
        <v>681</v>
      </c>
      <c r="D3146" s="11">
        <v>95.579999999999998</v>
      </c>
      <c r="E3146" t="inlineStr" s="11">
        <is>
          <t>XSTO</t>
        </is>
      </c>
    </row>
    <row r="3147" spans="2:5">
      <c r="B3147" t="inlineStr" s="11">
        <is>
          <t>Friday 17 Jul26 17:11:50</t>
        </is>
      </c>
      <c r="C3147" s="11">
        <v>968</v>
      </c>
      <c r="D3147" s="11">
        <v>95.579999999999998</v>
      </c>
      <c r="E3147" t="inlineStr" s="11">
        <is>
          <t>XSTO</t>
        </is>
      </c>
    </row>
    <row r="3148" spans="2:5">
      <c r="B3148" t="inlineStr" s="11">
        <is>
          <t>Friday 17 Jul26 17:11:50</t>
        </is>
      </c>
      <c r="C3148" s="11">
        <v>500</v>
      </c>
      <c r="D3148" s="11">
        <v>95.579999999999998</v>
      </c>
      <c r="E3148" t="inlineStr" s="11">
        <is>
          <t>XSTO</t>
        </is>
      </c>
    </row>
    <row r="3149" spans="2:5">
      <c r="B3149" t="inlineStr" s="11">
        <is>
          <t>Friday 17 Jul26 17:11:52</t>
        </is>
      </c>
      <c r="C3149" s="11">
        <v>500</v>
      </c>
      <c r="D3149" s="11">
        <v>95.579999999999998</v>
      </c>
      <c r="E3149" t="inlineStr" s="11">
        <is>
          <t>XSTO</t>
        </is>
      </c>
    </row>
    <row r="3150" spans="2:5">
      <c r="B3150" t="inlineStr" s="11">
        <is>
          <t>Friday 17 Jul26 17:11:52</t>
        </is>
      </c>
      <c r="C3150" s="11">
        <v>968</v>
      </c>
      <c r="D3150" s="11">
        <v>95.579999999999998</v>
      </c>
      <c r="E3150" t="inlineStr" s="11">
        <is>
          <t>XSTO</t>
        </is>
      </c>
    </row>
    <row r="3151" spans="2:5">
      <c r="B3151" t="inlineStr" s="11">
        <is>
          <t>Friday 17 Jul26 17:11:52</t>
        </is>
      </c>
      <c r="C3151" s="11">
        <v>380</v>
      </c>
      <c r="D3151" s="11">
        <v>95.579999999999998</v>
      </c>
      <c r="E3151" t="inlineStr" s="11">
        <is>
          <t>XSTO</t>
        </is>
      </c>
    </row>
    <row r="3152" spans="2:5">
      <c r="B3152" t="inlineStr" s="11">
        <is>
          <t>Friday 17 Jul26 17:11:52</t>
        </is>
      </c>
      <c r="C3152" s="11">
        <v>968</v>
      </c>
      <c r="D3152" s="11">
        <v>95.579999999999998</v>
      </c>
      <c r="E3152" t="inlineStr" s="11">
        <is>
          <t>XSTO</t>
        </is>
      </c>
    </row>
    <row r="3153" spans="2:5">
      <c r="B3153" t="inlineStr" s="11">
        <is>
          <t>Friday 17 Jul26 17:11:52</t>
        </is>
      </c>
      <c r="C3153" s="11">
        <v>500</v>
      </c>
      <c r="D3153" s="11">
        <v>95.579999999999998</v>
      </c>
      <c r="E3153" t="inlineStr" s="11">
        <is>
          <t>XSTO</t>
        </is>
      </c>
    </row>
    <row r="3154" spans="2:5">
      <c r="B3154" t="inlineStr" s="11">
        <is>
          <t>Friday 17 Jul26 17:11:53</t>
        </is>
      </c>
      <c r="C3154" s="11">
        <v>541</v>
      </c>
      <c r="D3154" s="11">
        <v>95.579999999999998</v>
      </c>
      <c r="E3154" t="inlineStr" s="11">
        <is>
          <t>XSTO</t>
        </is>
      </c>
    </row>
    <row r="3155" spans="2:5">
      <c r="B3155" t="inlineStr" s="11">
        <is>
          <t>Friday 17 Jul26 17:11:53</t>
        </is>
      </c>
      <c r="C3155" s="11">
        <v>968</v>
      </c>
      <c r="D3155" s="11">
        <v>95.579999999999998</v>
      </c>
      <c r="E3155" t="inlineStr" s="11">
        <is>
          <t>XSTO</t>
        </is>
      </c>
    </row>
    <row r="3156" spans="2:5">
      <c r="B3156" t="inlineStr" s="11">
        <is>
          <t>Friday 17 Jul26 17:11:55</t>
        </is>
      </c>
      <c r="C3156" s="11">
        <v>7</v>
      </c>
      <c r="D3156" s="11">
        <v>95.579999999999998</v>
      </c>
      <c r="E3156" t="inlineStr" s="11">
        <is>
          <t>XSTO</t>
        </is>
      </c>
    </row>
    <row r="3157" spans="2:5">
      <c r="B3157" t="inlineStr" s="11">
        <is>
          <t>Friday 17 Jul26 17:12:53</t>
        </is>
      </c>
      <c r="C3157" s="11">
        <v>1212</v>
      </c>
      <c r="D3157" s="11">
        <v>95.620000000000005</v>
      </c>
      <c r="E3157" t="inlineStr" s="11">
        <is>
          <t>XSTO</t>
        </is>
      </c>
    </row>
    <row r="3158" spans="2:5">
      <c r="B3158" t="inlineStr" s="11">
        <is>
          <t>Friday 17 Jul26 17:13:30</t>
        </is>
      </c>
      <c r="C3158" s="11">
        <v>446</v>
      </c>
      <c r="D3158" s="11">
        <v>95.700000000000003</v>
      </c>
      <c r="E3158" t="inlineStr" s="11">
        <is>
          <t>XSTO</t>
        </is>
      </c>
    </row>
    <row r="3159" spans="2:5">
      <c r="B3159" t="inlineStr" s="11">
        <is>
          <t>Friday 17 Jul26 17:13:30</t>
        </is>
      </c>
      <c r="C3159" s="11">
        <v>230</v>
      </c>
      <c r="D3159" s="11">
        <v>95.700000000000003</v>
      </c>
      <c r="E3159" t="inlineStr" s="11">
        <is>
          <t>XSTO</t>
        </is>
      </c>
    </row>
    <row r="3160" spans="2:5">
      <c r="B3160" t="inlineStr" s="11">
        <is>
          <t>Friday 17 Jul26 17:13:30</t>
        </is>
      </c>
      <c r="C3160" s="11">
        <v>755</v>
      </c>
      <c r="D3160" s="11">
        <v>95.700000000000003</v>
      </c>
      <c r="E3160" t="inlineStr" s="11">
        <is>
          <t>XSTO</t>
        </is>
      </c>
    </row>
    <row r="3161" spans="2:5">
      <c r="B3161" t="inlineStr" s="11">
        <is>
          <t>Friday 17 Jul26 17:13:30</t>
        </is>
      </c>
      <c r="C3161" s="11">
        <v>679</v>
      </c>
      <c r="D3161" s="11">
        <v>95.700000000000003</v>
      </c>
      <c r="E3161" t="inlineStr" s="11">
        <is>
          <t>XSTO</t>
        </is>
      </c>
    </row>
    <row r="3162" spans="2:5">
      <c r="B3162" t="inlineStr" s="11">
        <is>
          <t>Friday 17 Jul26 17:13:30</t>
        </is>
      </c>
      <c r="C3162" s="11">
        <v>569</v>
      </c>
      <c r="D3162" s="11">
        <v>95.700000000000003</v>
      </c>
      <c r="E3162" t="inlineStr" s="11">
        <is>
          <t>XSTO</t>
        </is>
      </c>
    </row>
    <row r="3163" spans="2:5">
      <c r="B3163" t="inlineStr" s="11">
        <is>
          <t>Friday 17 Jul26 17:13:30</t>
        </is>
      </c>
      <c r="C3163" s="11">
        <v>680</v>
      </c>
      <c r="D3163" s="11">
        <v>95.700000000000003</v>
      </c>
      <c r="E3163" t="inlineStr" s="11">
        <is>
          <t>XSTO</t>
        </is>
      </c>
    </row>
    <row r="3164" spans="2:5">
      <c r="B3164" t="inlineStr" s="11">
        <is>
          <t>Friday 17 Jul26 17:13:30</t>
        </is>
      </c>
      <c r="C3164" s="11">
        <v>808</v>
      </c>
      <c r="D3164" s="11">
        <v>95.700000000000003</v>
      </c>
      <c r="E3164" t="inlineStr" s="11">
        <is>
          <t>XSTO</t>
        </is>
      </c>
    </row>
    <row r="3165" spans="2:5">
      <c r="B3165" t="inlineStr" s="11">
        <is>
          <t>Friday 17 Jul26 17:13:32</t>
        </is>
      </c>
      <c r="C3165" s="11">
        <v>1212</v>
      </c>
      <c r="D3165" s="11">
        <v>95.680000000000007</v>
      </c>
      <c r="E3165" t="inlineStr" s="11">
        <is>
          <t>XSTO</t>
        </is>
      </c>
    </row>
    <row r="3166" spans="2:5">
      <c r="B3166" t="inlineStr" s="11">
        <is>
          <t>Friday 17 Jul26 17:13:40</t>
        </is>
      </c>
      <c r="C3166" s="11">
        <v>1613</v>
      </c>
      <c r="D3166" s="11">
        <v>95.659999999999997</v>
      </c>
      <c r="E3166" t="inlineStr" s="11">
        <is>
          <t>XSTO</t>
        </is>
      </c>
    </row>
    <row r="3167" spans="2:5">
      <c r="B3167" t="inlineStr" s="11">
        <is>
          <t>Friday 17 Jul26 17:13:40</t>
        </is>
      </c>
      <c r="C3167" s="11">
        <v>1212</v>
      </c>
      <c r="D3167" s="11">
        <v>95.680000000000007</v>
      </c>
      <c r="E3167" t="inlineStr" s="11">
        <is>
          <t>XSTO</t>
        </is>
      </c>
    </row>
    <row r="3168" spans="2:5">
      <c r="B3168" t="inlineStr" s="11">
        <is>
          <t>Friday 17 Jul26 17:13:40</t>
        </is>
      </c>
      <c r="C3168" s="11">
        <v>314</v>
      </c>
      <c r="D3168" s="11">
        <v>95.680000000000007</v>
      </c>
      <c r="E3168" t="inlineStr" s="11">
        <is>
          <t>XSTO</t>
        </is>
      </c>
    </row>
    <row r="3169" spans="2:5">
      <c r="B3169" t="inlineStr" s="11">
        <is>
          <t>Friday 17 Jul26 17:13:40</t>
        </is>
      </c>
      <c r="C3169" s="11">
        <v>750</v>
      </c>
      <c r="D3169" s="11">
        <v>95.680000000000007</v>
      </c>
      <c r="E3169" t="inlineStr" s="11">
        <is>
          <t>XSTO</t>
        </is>
      </c>
    </row>
    <row r="3170" spans="2:5">
      <c r="B3170" t="inlineStr" s="11">
        <is>
          <t>Friday 17 Jul26 17:13:40</t>
        </is>
      </c>
      <c r="C3170" s="11">
        <v>1669</v>
      </c>
      <c r="D3170" s="11">
        <v>95.680000000000007</v>
      </c>
      <c r="E3170" t="inlineStr" s="11">
        <is>
          <t>XSTO</t>
        </is>
      </c>
    </row>
    <row r="3171" spans="2:5">
      <c r="B3171" t="inlineStr" s="11">
        <is>
          <t>Friday 17 Jul26 17:13:40</t>
        </is>
      </c>
      <c r="C3171" s="11">
        <v>680</v>
      </c>
      <c r="D3171" s="11">
        <v>95.680000000000007</v>
      </c>
      <c r="E3171" t="inlineStr" s="11">
        <is>
          <t>XSTO</t>
        </is>
      </c>
    </row>
    <row r="3172" spans="2:5">
      <c r="B3172" t="inlineStr" s="11">
        <is>
          <t>Friday 17 Jul26 17:13:40</t>
        </is>
      </c>
      <c r="C3172" s="11">
        <v>1245</v>
      </c>
      <c r="D3172" s="11">
        <v>95.680000000000007</v>
      </c>
      <c r="E3172" t="inlineStr" s="11">
        <is>
          <t>XSTO</t>
        </is>
      </c>
    </row>
    <row r="3173" spans="2:5">
      <c r="B3173" t="inlineStr" s="11">
        <is>
          <t>Friday 17 Jul26 17:13:41</t>
        </is>
      </c>
      <c r="C3173" s="11">
        <v>1709</v>
      </c>
      <c r="D3173" s="11">
        <v>95.680000000000007</v>
      </c>
      <c r="E3173" t="inlineStr" s="11">
        <is>
          <t>XSTO</t>
        </is>
      </c>
    </row>
    <row r="3174" spans="2:5">
      <c r="B3174" t="inlineStr" s="11">
        <is>
          <t>Friday 17 Jul26 17:13:41</t>
        </is>
      </c>
      <c r="C3174" s="11">
        <v>1212</v>
      </c>
      <c r="D3174" s="11">
        <v>95.680000000000007</v>
      </c>
      <c r="E3174" t="inlineStr" s="11">
        <is>
          <t>XSTO</t>
        </is>
      </c>
    </row>
    <row r="3175" spans="2:5">
      <c r="B3175" t="inlineStr" s="11">
        <is>
          <t>Friday 17 Jul26 17:13:41</t>
        </is>
      </c>
      <c r="C3175" s="11">
        <v>1305</v>
      </c>
      <c r="D3175" s="11">
        <v>95.659999999999997</v>
      </c>
      <c r="E3175" t="inlineStr" s="11">
        <is>
          <t>XSTO</t>
        </is>
      </c>
    </row>
    <row r="3176" spans="2:5">
      <c r="B3176" t="inlineStr" s="11">
        <is>
          <t>Friday 17 Jul26 17:13:41</t>
        </is>
      </c>
      <c r="C3176" s="11">
        <v>1212</v>
      </c>
      <c r="D3176" s="11">
        <v>95.659999999999997</v>
      </c>
      <c r="E3176" t="inlineStr" s="11">
        <is>
          <t>XSTO</t>
        </is>
      </c>
    </row>
    <row r="3177" spans="2:5">
      <c r="B3177" t="inlineStr" s="11">
        <is>
          <t>Friday 17 Jul26 17:13:51</t>
        </is>
      </c>
      <c r="C3177" s="11">
        <v>1212</v>
      </c>
      <c r="D3177" s="11">
        <v>95.659999999999997</v>
      </c>
      <c r="E3177" t="inlineStr" s="11">
        <is>
          <t>XSTO</t>
        </is>
      </c>
    </row>
    <row r="3178" spans="2:5">
      <c r="B3178" t="inlineStr" s="11">
        <is>
          <t>Friday 17 Jul26 17:13:51</t>
        </is>
      </c>
      <c r="C3178" s="11">
        <v>375</v>
      </c>
      <c r="D3178" s="11">
        <v>95.659999999999997</v>
      </c>
      <c r="E3178" t="inlineStr" s="11">
        <is>
          <t>XSTO</t>
        </is>
      </c>
    </row>
    <row r="3179" spans="2:5">
      <c r="B3179" t="inlineStr" s="11">
        <is>
          <t>Friday 17 Jul26 17:13:51</t>
        </is>
      </c>
      <c r="C3179" s="11">
        <v>1173</v>
      </c>
      <c r="D3179" s="11">
        <v>95.659999999999997</v>
      </c>
      <c r="E3179" t="inlineStr" s="11">
        <is>
          <t>XSTO</t>
        </is>
      </c>
    </row>
    <row r="3180" spans="2:5">
      <c r="B3180" t="inlineStr" s="11">
        <is>
          <t>Friday 17 Jul26 17:13:51</t>
        </is>
      </c>
      <c r="C3180" s="11">
        <v>680</v>
      </c>
      <c r="D3180" s="11">
        <v>95.659999999999997</v>
      </c>
      <c r="E3180" t="inlineStr" s="11">
        <is>
          <t>XSTO</t>
        </is>
      </c>
    </row>
    <row r="3181" spans="2:5">
      <c r="B3181" t="inlineStr" s="11">
        <is>
          <t>Friday 17 Jul26 17:13:51</t>
        </is>
      </c>
      <c r="C3181" s="11">
        <v>805</v>
      </c>
      <c r="D3181" s="11">
        <v>95.659999999999997</v>
      </c>
      <c r="E3181" t="inlineStr" s="11">
        <is>
          <t>XSTO</t>
        </is>
      </c>
    </row>
    <row r="3182" spans="2:5">
      <c r="B3182" t="inlineStr" s="11">
        <is>
          <t>Friday 17 Jul26 17:13:56</t>
        </is>
      </c>
      <c r="C3182" s="11">
        <v>541</v>
      </c>
      <c r="D3182" s="11">
        <v>95.659999999999997</v>
      </c>
      <c r="E3182" t="inlineStr" s="11">
        <is>
          <t>XSTO</t>
        </is>
      </c>
    </row>
    <row r="3183" spans="2:5">
      <c r="B3183" t="inlineStr" s="11">
        <is>
          <t>Friday 17 Jul26 17:14:10</t>
        </is>
      </c>
      <c r="C3183" s="11">
        <v>92</v>
      </c>
      <c r="D3183" s="11">
        <v>95.640000000000001</v>
      </c>
      <c r="E3183" t="inlineStr" s="11">
        <is>
          <t>XSTO</t>
        </is>
      </c>
    </row>
    <row r="3184" spans="2:5">
      <c r="B3184" t="inlineStr" s="11">
        <is>
          <t>Friday 17 Jul26 17:14:11</t>
        </is>
      </c>
      <c r="C3184" s="11">
        <v>701</v>
      </c>
      <c r="D3184" s="11">
        <v>95.640000000000001</v>
      </c>
      <c r="E3184" t="inlineStr" s="11">
        <is>
          <t>XSTO</t>
        </is>
      </c>
    </row>
    <row r="3185" spans="2:5">
      <c r="B3185" t="inlineStr" s="11">
        <is>
          <t>Friday 17 Jul26 17:14:11</t>
        </is>
      </c>
      <c r="C3185" s="11">
        <v>456</v>
      </c>
      <c r="D3185" s="11">
        <v>95.640000000000001</v>
      </c>
      <c r="E3185" t="inlineStr" s="11">
        <is>
          <t>XSTO</t>
        </is>
      </c>
    </row>
    <row r="3186" spans="2:5">
      <c r="B3186" t="inlineStr" s="11">
        <is>
          <t>Friday 17 Jul26 17:14:11</t>
        </is>
      </c>
      <c r="C3186" s="11">
        <v>750</v>
      </c>
      <c r="D3186" s="11">
        <v>95.640000000000001</v>
      </c>
      <c r="E3186" t="inlineStr" s="11">
        <is>
          <t>XSTO</t>
        </is>
      </c>
    </row>
    <row r="3187" spans="2:5">
      <c r="B3187" t="inlineStr" s="11">
        <is>
          <t>Friday 17 Jul26 17:14:17</t>
        </is>
      </c>
      <c r="C3187" s="11">
        <v>1212</v>
      </c>
      <c r="D3187" s="11">
        <v>95.640000000000001</v>
      </c>
      <c r="E3187" t="inlineStr" s="11">
        <is>
          <t>XSTO</t>
        </is>
      </c>
    </row>
    <row r="3188" spans="2:5">
      <c r="B3188" t="inlineStr" s="11">
        <is>
          <t>Friday 17 Jul26 17:14:17</t>
        </is>
      </c>
      <c r="C3188" s="11">
        <v>750</v>
      </c>
      <c r="D3188" s="11">
        <v>95.640000000000001</v>
      </c>
      <c r="E3188" t="inlineStr" s="11">
        <is>
          <t>XSTO</t>
        </is>
      </c>
    </row>
    <row r="3189" spans="2:5">
      <c r="B3189" t="inlineStr" s="11">
        <is>
          <t>Friday 17 Jul26 17:14:17</t>
        </is>
      </c>
      <c r="C3189" s="11">
        <v>680</v>
      </c>
      <c r="D3189" s="11">
        <v>95.640000000000001</v>
      </c>
      <c r="E3189" t="inlineStr" s="11">
        <is>
          <t>XSTO</t>
        </is>
      </c>
    </row>
    <row r="3190" spans="2:5">
      <c r="B3190" t="inlineStr" s="11">
        <is>
          <t>Friday 17 Jul26 17:14:17</t>
        </is>
      </c>
      <c r="C3190" s="11">
        <v>1212</v>
      </c>
      <c r="D3190" s="11">
        <v>95.640000000000001</v>
      </c>
      <c r="E3190" t="inlineStr" s="11">
        <is>
          <t>XSTO</t>
        </is>
      </c>
    </row>
    <row r="3191" spans="2:5">
      <c r="B3191" t="inlineStr" s="11">
        <is>
          <t>Friday 17 Jul26 17:14:17</t>
        </is>
      </c>
      <c r="C3191" s="11">
        <v>342</v>
      </c>
      <c r="D3191" s="11">
        <v>95.640000000000001</v>
      </c>
      <c r="E3191" t="inlineStr" s="11">
        <is>
          <t>XSTO</t>
        </is>
      </c>
    </row>
    <row r="3192" spans="2:5">
      <c r="B3192" t="inlineStr" s="11">
        <is>
          <t>Friday 17 Jul26 17:14:52</t>
        </is>
      </c>
      <c r="C3192" s="11">
        <v>686</v>
      </c>
      <c r="D3192" s="11">
        <v>95.659999999999997</v>
      </c>
      <c r="E3192" t="inlineStr" s="11">
        <is>
          <t>XSTO</t>
        </is>
      </c>
    </row>
    <row r="3193" spans="2:5">
      <c r="B3193" t="inlineStr" s="11">
        <is>
          <t>Friday 17 Jul26 17:14:52</t>
        </is>
      </c>
      <c r="C3193" s="11">
        <v>150</v>
      </c>
      <c r="D3193" s="11">
        <v>95.659999999999997</v>
      </c>
      <c r="E3193" t="inlineStr" s="11">
        <is>
          <t>XSTO</t>
        </is>
      </c>
    </row>
    <row r="3194" spans="2:5">
      <c r="B3194" t="inlineStr" s="11">
        <is>
          <t>Friday 17 Jul26 17:14:52</t>
        </is>
      </c>
      <c r="C3194" s="11">
        <v>1212</v>
      </c>
      <c r="D3194" s="11">
        <v>95.659999999999997</v>
      </c>
      <c r="E3194" t="inlineStr" s="11">
        <is>
          <t>XSTO</t>
        </is>
      </c>
    </row>
    <row r="3195" spans="2:5">
      <c r="B3195" t="inlineStr" s="11">
        <is>
          <t>Friday 17 Jul26 17:14:57</t>
        </is>
      </c>
      <c r="C3195" s="11">
        <v>1212</v>
      </c>
      <c r="D3195" s="11">
        <v>95.659999999999997</v>
      </c>
      <c r="E3195" t="inlineStr" s="11">
        <is>
          <t>XSTO</t>
        </is>
      </c>
    </row>
    <row r="3196" spans="2:5">
      <c r="B3196" t="inlineStr" s="11">
        <is>
          <t>Friday 17 Jul26 17:14:57</t>
        </is>
      </c>
      <c r="C3196" s="11">
        <v>500</v>
      </c>
      <c r="D3196" s="11">
        <v>95.659999999999997</v>
      </c>
      <c r="E3196" t="inlineStr" s="11">
        <is>
          <t>XSTO</t>
        </is>
      </c>
    </row>
    <row r="3197" spans="2:5">
      <c r="B3197" t="inlineStr" s="11">
        <is>
          <t>Friday 17 Jul26 17:14:57</t>
        </is>
      </c>
      <c r="C3197" s="11">
        <v>7</v>
      </c>
      <c r="D3197" s="11">
        <v>95.659999999999997</v>
      </c>
      <c r="E3197" t="inlineStr" s="11">
        <is>
          <t>XSTO</t>
        </is>
      </c>
    </row>
    <row r="3198" spans="2:5">
      <c r="B3198" t="inlineStr" s="11">
        <is>
          <t>Friday 17 Jul26 17:14:57</t>
        </is>
      </c>
      <c r="C3198" s="11">
        <v>335</v>
      </c>
      <c r="D3198" s="11">
        <v>95.659999999999997</v>
      </c>
      <c r="E3198" t="inlineStr" s="11">
        <is>
          <t>XSTO</t>
        </is>
      </c>
    </row>
    <row r="3199" spans="2:5">
      <c r="B3199" t="inlineStr" s="11">
        <is>
          <t>Friday 17 Jul26 17:14:57</t>
        </is>
      </c>
      <c r="C3199" s="11">
        <v>342</v>
      </c>
      <c r="D3199" s="11">
        <v>95.659999999999997</v>
      </c>
      <c r="E3199" t="inlineStr" s="11">
        <is>
          <t>XSTO</t>
        </is>
      </c>
    </row>
    <row r="3200" spans="2:5">
      <c r="B3200" t="inlineStr" s="11">
        <is>
          <t>Friday 17 Jul26 17:14:57</t>
        </is>
      </c>
      <c r="C3200" s="11">
        <v>500</v>
      </c>
      <c r="D3200" s="11">
        <v>95.659999999999997</v>
      </c>
      <c r="E3200" t="inlineStr" s="11">
        <is>
          <t>XSTO</t>
        </is>
      </c>
    </row>
    <row r="3201" spans="2:5">
      <c r="B3201" t="inlineStr" s="11">
        <is>
          <t>Friday 17 Jul26 17:14:57</t>
        </is>
      </c>
      <c r="C3201" s="11">
        <v>1212</v>
      </c>
      <c r="D3201" s="11">
        <v>95.659999999999997</v>
      </c>
      <c r="E3201" t="inlineStr" s="11">
        <is>
          <t>XSTO</t>
        </is>
      </c>
    </row>
    <row r="3202" spans="2:5">
      <c r="B3202" t="inlineStr" s="11">
        <is>
          <t>Friday 17 Jul26 17:14:58</t>
        </is>
      </c>
      <c r="C3202" s="11">
        <v>500</v>
      </c>
      <c r="D3202" s="11">
        <v>95.659999999999997</v>
      </c>
      <c r="E3202" t="inlineStr" s="11">
        <is>
          <t>XSTO</t>
        </is>
      </c>
    </row>
    <row r="3203" spans="2:5">
      <c r="B3203" t="inlineStr" s="11">
        <is>
          <t>Friday 17 Jul26 17:14:58</t>
        </is>
      </c>
      <c r="C3203" s="11">
        <v>1212</v>
      </c>
      <c r="D3203" s="11">
        <v>95.659999999999997</v>
      </c>
      <c r="E3203" t="inlineStr" s="11">
        <is>
          <t>XSTO</t>
        </is>
      </c>
    </row>
    <row r="3204" spans="2:5">
      <c r="B3204" t="inlineStr" s="11">
        <is>
          <t>Friday 17 Jul26 17:15:00</t>
        </is>
      </c>
      <c r="C3204" s="11">
        <v>1212</v>
      </c>
      <c r="D3204" s="11">
        <v>95.659999999999997</v>
      </c>
      <c r="E3204" t="inlineStr" s="11">
        <is>
          <t>XSTO</t>
        </is>
      </c>
    </row>
    <row r="3205" spans="2:5">
      <c r="B3205" t="inlineStr" s="11">
        <is>
          <t>Friday 17 Jul26 17:15:00</t>
        </is>
      </c>
      <c r="C3205" s="11">
        <v>360</v>
      </c>
      <c r="D3205" s="11">
        <v>95.659999999999997</v>
      </c>
      <c r="E3205" t="inlineStr" s="11">
        <is>
          <t>XSTO</t>
        </is>
      </c>
    </row>
    <row r="3206" spans="2:5">
      <c r="B3206" t="inlineStr" s="11">
        <is>
          <t>Friday 17 Jul26 17:15:00</t>
        </is>
      </c>
      <c r="C3206" s="11">
        <v>500</v>
      </c>
      <c r="D3206" s="11">
        <v>95.659999999999997</v>
      </c>
      <c r="E3206" t="inlineStr" s="11">
        <is>
          <t>XSTO</t>
        </is>
      </c>
    </row>
    <row r="3207" spans="2:5">
      <c r="B3207" t="inlineStr" s="11">
        <is>
          <t>Friday 17 Jul26 17:15:00</t>
        </is>
      </c>
      <c r="C3207" s="11">
        <v>1212</v>
      </c>
      <c r="D3207" s="11">
        <v>95.659999999999997</v>
      </c>
      <c r="E3207" t="inlineStr" s="11">
        <is>
          <t>XSTO</t>
        </is>
      </c>
    </row>
    <row r="3208" spans="2:5">
      <c r="B3208" t="inlineStr" s="11">
        <is>
          <t>Friday 17 Jul26 17:15:01</t>
        </is>
      </c>
      <c r="C3208" s="11">
        <v>680</v>
      </c>
      <c r="D3208" s="11">
        <v>95.640000000000001</v>
      </c>
      <c r="E3208" t="inlineStr" s="11">
        <is>
          <t>XSTO</t>
        </is>
      </c>
    </row>
    <row r="3209" spans="2:5">
      <c r="B3209" t="inlineStr" s="11">
        <is>
          <t>Friday 17 Jul26 17:15:01</t>
        </is>
      </c>
      <c r="C3209" s="11">
        <v>1212</v>
      </c>
      <c r="D3209" s="11">
        <v>95.640000000000001</v>
      </c>
      <c r="E3209" t="inlineStr" s="11">
        <is>
          <t>XSTO</t>
        </is>
      </c>
    </row>
    <row r="3210" spans="2:5">
      <c r="B3210" t="inlineStr" s="11">
        <is>
          <t>Friday 17 Jul26 17:15:02</t>
        </is>
      </c>
      <c r="C3210" s="11">
        <v>500</v>
      </c>
      <c r="D3210" s="11">
        <v>95.640000000000001</v>
      </c>
      <c r="E3210" t="inlineStr" s="11">
        <is>
          <t>XSTO</t>
        </is>
      </c>
    </row>
    <row r="3211" spans="2:5">
      <c r="B3211" t="inlineStr" s="11">
        <is>
          <t>Friday 17 Jul26 17:15:02</t>
        </is>
      </c>
      <c r="C3211" s="11">
        <v>1212</v>
      </c>
      <c r="D3211" s="11">
        <v>95.640000000000001</v>
      </c>
      <c r="E3211" t="inlineStr" s="11">
        <is>
          <t>XSTO</t>
        </is>
      </c>
    </row>
    <row r="3212" spans="2:5">
      <c r="B3212" t="inlineStr" s="11">
        <is>
          <t>Friday 17 Jul26 17:15:03</t>
        </is>
      </c>
      <c r="C3212" s="11">
        <v>1212</v>
      </c>
      <c r="D3212" s="11">
        <v>95.620000000000005</v>
      </c>
      <c r="E3212" t="inlineStr" s="11">
        <is>
          <t>XSTO</t>
        </is>
      </c>
    </row>
    <row r="3213" spans="2:5">
      <c r="B3213" t="inlineStr" s="11">
        <is>
          <t>Friday 17 Jul26 17:15:03</t>
        </is>
      </c>
      <c r="C3213" s="11">
        <v>7</v>
      </c>
      <c r="D3213" s="11">
        <v>95.620000000000005</v>
      </c>
      <c r="E3213" t="inlineStr" s="11">
        <is>
          <t>XSTO</t>
        </is>
      </c>
    </row>
    <row r="3214" spans="2:5">
      <c r="B3214" t="inlineStr" s="11">
        <is>
          <t>Friday 17 Jul26 17:15:03</t>
        </is>
      </c>
      <c r="C3214" s="11">
        <v>375</v>
      </c>
      <c r="D3214" s="11">
        <v>95.620000000000005</v>
      </c>
      <c r="E3214" t="inlineStr" s="11">
        <is>
          <t>XSTO</t>
        </is>
      </c>
    </row>
    <row r="3215" spans="2:5">
      <c r="B3215" t="inlineStr" s="11">
        <is>
          <t>Friday 17 Jul26 17:15:16</t>
        </is>
      </c>
      <c r="C3215" s="11">
        <v>570</v>
      </c>
      <c r="D3215" s="11">
        <v>95.620000000000005</v>
      </c>
      <c r="E3215" t="inlineStr" s="11">
        <is>
          <t>XSTO</t>
        </is>
      </c>
    </row>
    <row r="3216" spans="2:5">
      <c r="B3216" t="inlineStr" s="11">
        <is>
          <t>Friday 17 Jul26 17:15:16</t>
        </is>
      </c>
      <c r="C3216" s="11">
        <v>1212</v>
      </c>
      <c r="D3216" s="11">
        <v>95.620000000000005</v>
      </c>
      <c r="E3216" t="inlineStr" s="11">
        <is>
          <t>XSTO</t>
        </is>
      </c>
    </row>
    <row r="3217" spans="2:5">
      <c r="B3217" t="inlineStr" s="11">
        <is>
          <t>Friday 17 Jul26 17:15:16</t>
        </is>
      </c>
      <c r="C3217" s="11">
        <v>681</v>
      </c>
      <c r="D3217" s="11">
        <v>95.620000000000005</v>
      </c>
      <c r="E3217" t="inlineStr" s="11">
        <is>
          <t>XSTO</t>
        </is>
      </c>
    </row>
    <row r="3218" spans="2:5">
      <c r="B3218" t="inlineStr" s="11">
        <is>
          <t>Friday 17 Jul26 17:15:22</t>
        </is>
      </c>
      <c r="C3218" s="11">
        <v>1167</v>
      </c>
      <c r="D3218" s="11">
        <v>95.599999999999994</v>
      </c>
      <c r="E3218" t="inlineStr" s="11">
        <is>
          <t>XSTO</t>
        </is>
      </c>
    </row>
    <row r="3219" spans="2:5">
      <c r="B3219" t="inlineStr" s="11">
        <is>
          <t>Friday 17 Jul26 17:15:22</t>
        </is>
      </c>
      <c r="C3219" s="11">
        <v>1212</v>
      </c>
      <c r="D3219" s="11">
        <v>95.620000000000005</v>
      </c>
      <c r="E3219" t="inlineStr" s="11">
        <is>
          <t>XSTO</t>
        </is>
      </c>
    </row>
    <row r="3220" spans="2:5">
      <c r="B3220" t="inlineStr" s="11">
        <is>
          <t>Friday 17 Jul26 17:15:22</t>
        </is>
      </c>
      <c r="C3220" s="11">
        <v>500</v>
      </c>
      <c r="D3220" s="11">
        <v>95.620000000000005</v>
      </c>
      <c r="E3220" t="inlineStr" s="11">
        <is>
          <t>XSTO</t>
        </is>
      </c>
    </row>
    <row r="3221" spans="2:5">
      <c r="B3221" t="inlineStr" s="11">
        <is>
          <t>Friday 17 Jul26 17:15:22</t>
        </is>
      </c>
      <c r="C3221" s="11">
        <v>681</v>
      </c>
      <c r="D3221" s="11">
        <v>95.620000000000005</v>
      </c>
      <c r="E3221" t="inlineStr" s="11">
        <is>
          <t>XSTO</t>
        </is>
      </c>
    </row>
    <row r="3222" spans="2:5">
      <c r="B3222" t="inlineStr" s="11">
        <is>
          <t>Friday 17 Jul26 17:15:22</t>
        </is>
      </c>
      <c r="C3222" s="11">
        <v>1163</v>
      </c>
      <c r="D3222" s="11">
        <v>95.620000000000005</v>
      </c>
      <c r="E3222" t="inlineStr" s="11">
        <is>
          <t>XSTO</t>
        </is>
      </c>
    </row>
    <row r="3223" spans="2:5">
      <c r="B3223" t="inlineStr" s="11">
        <is>
          <t>Friday 17 Jul26 17:15:22</t>
        </is>
      </c>
      <c r="C3223" s="11">
        <v>746</v>
      </c>
      <c r="D3223" s="11">
        <v>95.620000000000005</v>
      </c>
      <c r="E3223" t="inlineStr" s="11">
        <is>
          <t>XSTO</t>
        </is>
      </c>
    </row>
    <row r="3224" spans="2:5">
      <c r="B3224" t="inlineStr" s="11">
        <is>
          <t>Friday 17 Jul26 17:15:22</t>
        </is>
      </c>
      <c r="C3224" s="11">
        <v>647</v>
      </c>
      <c r="D3224" s="11">
        <v>95.620000000000005</v>
      </c>
      <c r="E3224" t="inlineStr" s="11">
        <is>
          <t>XSTO</t>
        </is>
      </c>
    </row>
    <row r="3225" spans="2:5">
      <c r="B3225" t="inlineStr" s="11">
        <is>
          <t>Friday 17 Jul26 17:15:22</t>
        </is>
      </c>
      <c r="C3225" s="11">
        <v>792</v>
      </c>
      <c r="D3225" s="11">
        <v>95.620000000000005</v>
      </c>
      <c r="E3225" t="inlineStr" s="11">
        <is>
          <t>XSTO</t>
        </is>
      </c>
    </row>
    <row r="3226" spans="2:5">
      <c r="B3226" t="inlineStr" s="11">
        <is>
          <t>Friday 17 Jul26 17:15:29</t>
        </is>
      </c>
      <c r="C3226" s="11">
        <v>228</v>
      </c>
      <c r="D3226" s="11">
        <v>95.599999999999994</v>
      </c>
      <c r="E3226" t="inlineStr" s="11">
        <is>
          <t>XSTO</t>
        </is>
      </c>
    </row>
    <row r="3227" spans="2:5">
      <c r="B3227" t="inlineStr" s="11">
        <is>
          <t>Friday 17 Jul26 17:15:29</t>
        </is>
      </c>
      <c r="C3227" s="11">
        <v>753</v>
      </c>
      <c r="D3227" s="11">
        <v>95.599999999999994</v>
      </c>
      <c r="E3227" t="inlineStr" s="11">
        <is>
          <t>XSTO</t>
        </is>
      </c>
    </row>
    <row r="3228" spans="2:5">
      <c r="B3228" t="inlineStr" s="11">
        <is>
          <t>Friday 17 Jul26 17:15:36</t>
        </is>
      </c>
      <c r="C3228" s="11">
        <v>815</v>
      </c>
      <c r="D3228" s="11">
        <v>95.599999999999994</v>
      </c>
      <c r="E3228" t="inlineStr" s="11">
        <is>
          <t>XSTO</t>
        </is>
      </c>
    </row>
    <row r="3229" spans="2:5">
      <c r="B3229" t="inlineStr" s="11">
        <is>
          <t>Friday 17 Jul26 17:15:36</t>
        </is>
      </c>
      <c r="C3229" s="11">
        <v>31</v>
      </c>
      <c r="D3229" s="11">
        <v>95.599999999999994</v>
      </c>
      <c r="E3229" t="inlineStr" s="11">
        <is>
          <t>XSTO</t>
        </is>
      </c>
    </row>
    <row r="3230" spans="2:5">
      <c r="B3230" t="inlineStr" s="11">
        <is>
          <t>Friday 17 Jul26 17:15:41</t>
        </is>
      </c>
      <c r="C3230" s="11">
        <v>500</v>
      </c>
      <c r="D3230" s="11">
        <v>95.599999999999994</v>
      </c>
      <c r="E3230" t="inlineStr" s="11">
        <is>
          <t>XSTO</t>
        </is>
      </c>
    </row>
    <row r="3231" spans="2:5">
      <c r="B3231" t="inlineStr" s="11">
        <is>
          <t>Friday 17 Jul26 17:15:41</t>
        </is>
      </c>
      <c r="C3231" s="11">
        <v>1212</v>
      </c>
      <c r="D3231" s="11">
        <v>95.599999999999994</v>
      </c>
      <c r="E3231" t="inlineStr" s="11">
        <is>
          <t>XSTO</t>
        </is>
      </c>
    </row>
    <row r="3232" spans="2:5">
      <c r="B3232" t="inlineStr" s="11">
        <is>
          <t>Friday 17 Jul26 17:15:45</t>
        </is>
      </c>
      <c r="C3232" s="11">
        <v>500</v>
      </c>
      <c r="D3232" s="11">
        <v>95.599999999999994</v>
      </c>
      <c r="E3232" t="inlineStr" s="11">
        <is>
          <t>XSTO</t>
        </is>
      </c>
    </row>
    <row r="3233" spans="2:5">
      <c r="B3233" t="inlineStr" s="11">
        <is>
          <t>Friday 17 Jul26 17:15:45</t>
        </is>
      </c>
      <c r="C3233" s="11">
        <v>1212</v>
      </c>
      <c r="D3233" s="11">
        <v>95.599999999999994</v>
      </c>
      <c r="E3233" t="inlineStr" s="11">
        <is>
          <t>XSTO</t>
        </is>
      </c>
    </row>
    <row r="3234" spans="2:5">
      <c r="B3234" t="inlineStr" s="11">
        <is>
          <t>Friday 17 Jul26 17:15:45</t>
        </is>
      </c>
      <c r="C3234" s="11">
        <v>7</v>
      </c>
      <c r="D3234" s="11">
        <v>95.599999999999994</v>
      </c>
      <c r="E3234" t="inlineStr" s="11">
        <is>
          <t>XSTO</t>
        </is>
      </c>
    </row>
    <row r="3235" spans="2:5">
      <c r="B3235" t="inlineStr" s="11">
        <is>
          <t>Friday 17 Jul26 17:15:45</t>
        </is>
      </c>
      <c r="C3235" s="11">
        <v>808</v>
      </c>
      <c r="D3235" s="11">
        <v>95.599999999999994</v>
      </c>
      <c r="E3235" t="inlineStr" s="11">
        <is>
          <t>XSTO</t>
        </is>
      </c>
    </row>
    <row r="3236" spans="2:5">
      <c r="B3236" t="inlineStr" s="11">
        <is>
          <t>Friday 17 Jul26 17:16:20</t>
        </is>
      </c>
      <c r="C3236" s="11">
        <v>681</v>
      </c>
      <c r="D3236" s="11">
        <v>95.620000000000005</v>
      </c>
      <c r="E3236" t="inlineStr" s="11">
        <is>
          <t>XSTO</t>
        </is>
      </c>
    </row>
    <row r="3237" spans="2:5">
      <c r="B3237" t="inlineStr" s="11">
        <is>
          <t>Friday 17 Jul26 17:16:20</t>
        </is>
      </c>
      <c r="C3237" s="11">
        <v>750</v>
      </c>
      <c r="D3237" s="11">
        <v>95.620000000000005</v>
      </c>
      <c r="E3237" t="inlineStr" s="11">
        <is>
          <t>XSTO</t>
        </is>
      </c>
    </row>
    <row r="3238" spans="2:5">
      <c r="B3238" t="inlineStr" s="11">
        <is>
          <t>Friday 17 Jul26 17:16:20</t>
        </is>
      </c>
      <c r="C3238" s="11">
        <v>1212</v>
      </c>
      <c r="D3238" s="11">
        <v>95.620000000000005</v>
      </c>
      <c r="E3238" t="inlineStr" s="11">
        <is>
          <t>XSTO</t>
        </is>
      </c>
    </row>
    <row r="3239" spans="2:5">
      <c r="B3239" t="inlineStr" s="11">
        <is>
          <t>Friday 17 Jul26 17:16:20</t>
        </is>
      </c>
      <c r="C3239" s="11">
        <v>326</v>
      </c>
      <c r="D3239" s="11">
        <v>95.620000000000005</v>
      </c>
      <c r="E3239" t="inlineStr" s="11">
        <is>
          <t>XSTO</t>
        </is>
      </c>
    </row>
    <row r="3240" spans="2:5">
      <c r="B3240" t="inlineStr" s="11">
        <is>
          <t>Friday 17 Jul26 17:16:21</t>
        </is>
      </c>
      <c r="C3240" s="11">
        <v>329</v>
      </c>
      <c r="D3240" s="11">
        <v>95.620000000000005</v>
      </c>
      <c r="E3240" t="inlineStr" s="11">
        <is>
          <t>XSTO</t>
        </is>
      </c>
    </row>
    <row r="3241" spans="2:5">
      <c r="B3241" t="inlineStr" s="11">
        <is>
          <t>Friday 17 Jul26 17:16:21</t>
        </is>
      </c>
      <c r="C3241" s="11">
        <v>1212</v>
      </c>
      <c r="D3241" s="11">
        <v>95.620000000000005</v>
      </c>
      <c r="E3241" t="inlineStr" s="11">
        <is>
          <t>XSTO</t>
        </is>
      </c>
    </row>
    <row r="3242" spans="2:5">
      <c r="B3242" t="inlineStr" s="11">
        <is>
          <t>Friday 17 Jul26 17:16:21</t>
        </is>
      </c>
      <c r="C3242" s="11">
        <v>1212</v>
      </c>
      <c r="D3242" s="11">
        <v>95.620000000000005</v>
      </c>
      <c r="E3242" t="inlineStr" s="11">
        <is>
          <t>XSTO</t>
        </is>
      </c>
    </row>
    <row r="3243" spans="2:5">
      <c r="B3243" t="inlineStr" s="11">
        <is>
          <t>Friday 17 Jul26 17:16:21</t>
        </is>
      </c>
      <c r="C3243" s="11">
        <v>375</v>
      </c>
      <c r="D3243" s="11">
        <v>95.620000000000005</v>
      </c>
      <c r="E3243" t="inlineStr" s="11">
        <is>
          <t>XSTO</t>
        </is>
      </c>
    </row>
    <row r="3244" spans="2:5">
      <c r="B3244" t="inlineStr" s="11">
        <is>
          <t>Friday 17 Jul26 17:16:22</t>
        </is>
      </c>
      <c r="C3244" s="11">
        <v>614</v>
      </c>
      <c r="D3244" s="11">
        <v>95.599999999999994</v>
      </c>
      <c r="E3244" t="inlineStr" s="11">
        <is>
          <t>XSTO</t>
        </is>
      </c>
    </row>
    <row r="3245" spans="2:5">
      <c r="B3245" t="inlineStr" s="11">
        <is>
          <t>Friday 17 Jul26 17:16:22</t>
        </is>
      </c>
      <c r="C3245" s="11">
        <v>332</v>
      </c>
      <c r="D3245" s="11">
        <v>95.599999999999994</v>
      </c>
      <c r="E3245" t="inlineStr" s="11">
        <is>
          <t>XSTO</t>
        </is>
      </c>
    </row>
    <row r="3246" spans="2:5">
      <c r="B3246" t="inlineStr" s="11">
        <is>
          <t>Friday 17 Jul26 17:16:22</t>
        </is>
      </c>
      <c r="C3246" s="11">
        <v>7</v>
      </c>
      <c r="D3246" s="11">
        <v>95.620000000000005</v>
      </c>
      <c r="E3246" t="inlineStr" s="11">
        <is>
          <t>XSTO</t>
        </is>
      </c>
    </row>
    <row r="3247" spans="2:5">
      <c r="B3247" t="inlineStr" s="11">
        <is>
          <t>Friday 17 Jul26 17:16:22</t>
        </is>
      </c>
      <c r="C3247" s="11">
        <v>375</v>
      </c>
      <c r="D3247" s="11">
        <v>95.620000000000005</v>
      </c>
      <c r="E3247" t="inlineStr" s="11">
        <is>
          <t>XSTO</t>
        </is>
      </c>
    </row>
    <row r="3248" spans="2:5">
      <c r="B3248" t="inlineStr" s="11">
        <is>
          <t>Friday 17 Jul26 17:16:22</t>
        </is>
      </c>
      <c r="C3248" s="11">
        <v>1215</v>
      </c>
      <c r="D3248" s="11">
        <v>95.620000000000005</v>
      </c>
      <c r="E3248" t="inlineStr" s="11">
        <is>
          <t>XSTO</t>
        </is>
      </c>
    </row>
    <row r="3249" spans="2:5">
      <c r="B3249" t="inlineStr" s="11">
        <is>
          <t>Friday 17 Jul26 17:16:22</t>
        </is>
      </c>
      <c r="C3249" s="11">
        <v>681</v>
      </c>
      <c r="D3249" s="11">
        <v>95.620000000000005</v>
      </c>
      <c r="E3249" t="inlineStr" s="11">
        <is>
          <t>XSTO</t>
        </is>
      </c>
    </row>
    <row r="3250" spans="2:5">
      <c r="B3250" t="inlineStr" s="11">
        <is>
          <t>Friday 17 Jul26 17:16:22</t>
        </is>
      </c>
      <c r="C3250" s="11">
        <v>1012</v>
      </c>
      <c r="D3250" s="11">
        <v>95.620000000000005</v>
      </c>
      <c r="E3250" t="inlineStr" s="11">
        <is>
          <t>XSTO</t>
        </is>
      </c>
    </row>
    <row r="3251" spans="2:5">
      <c r="B3251" t="inlineStr" s="11">
        <is>
          <t>Friday 17 Jul26 17:16:23</t>
        </is>
      </c>
      <c r="C3251" s="11">
        <v>1282</v>
      </c>
      <c r="D3251" s="11">
        <v>95.599999999999994</v>
      </c>
      <c r="E3251" t="inlineStr" s="11">
        <is>
          <t>XSTO</t>
        </is>
      </c>
    </row>
    <row r="3252" spans="2:5">
      <c r="B3252" t="inlineStr" s="11">
        <is>
          <t>Friday 17 Jul26 17:16:58</t>
        </is>
      </c>
      <c r="C3252" s="11">
        <v>859</v>
      </c>
      <c r="D3252" s="11">
        <v>95.599999999999994</v>
      </c>
      <c r="E3252" t="inlineStr" s="11">
        <is>
          <t>XSTO</t>
        </is>
      </c>
    </row>
    <row r="3253" spans="2:5">
      <c r="B3253" t="inlineStr" s="11">
        <is>
          <t>Friday 17 Jul26 17:17:22</t>
        </is>
      </c>
      <c r="C3253" s="11">
        <v>966</v>
      </c>
      <c r="D3253" s="11">
        <v>95.599999999999994</v>
      </c>
      <c r="E3253" t="inlineStr" s="11">
        <is>
          <t>XSTO</t>
        </is>
      </c>
    </row>
    <row r="3254" spans="2:5">
      <c r="B3254" t="inlineStr" s="11">
        <is>
          <t>Friday 17 Jul26 17:17:22</t>
        </is>
      </c>
      <c r="C3254" s="11">
        <v>487</v>
      </c>
      <c r="D3254" s="11">
        <v>95.599999999999994</v>
      </c>
      <c r="E3254" t="inlineStr" s="11">
        <is>
          <t>XSTO</t>
        </is>
      </c>
    </row>
    <row r="3255" spans="2:5">
      <c r="B3255" t="inlineStr" s="11">
        <is>
          <t>Friday 17 Jul26 17:17:28</t>
        </is>
      </c>
      <c r="C3255" s="11">
        <v>318</v>
      </c>
      <c r="D3255" s="11">
        <v>95.599999999999994</v>
      </c>
      <c r="E3255" t="inlineStr" s="11">
        <is>
          <t>XSTO</t>
        </is>
      </c>
    </row>
    <row r="3256" spans="2:5">
      <c r="B3256" t="inlineStr" s="11">
        <is>
          <t>Friday 17 Jul26 17:17:28</t>
        </is>
      </c>
      <c r="C3256" s="11">
        <v>780</v>
      </c>
      <c r="D3256" s="11">
        <v>95.599999999999994</v>
      </c>
      <c r="E3256" t="inlineStr" s="11">
        <is>
          <t>XSTO</t>
        </is>
      </c>
    </row>
    <row r="3257" spans="2:5">
      <c r="B3257" t="inlineStr" s="11">
        <is>
          <t>Friday 17 Jul26 17:17:28</t>
        </is>
      </c>
      <c r="C3257" s="11">
        <v>681</v>
      </c>
      <c r="D3257" s="11">
        <v>95.599999999999994</v>
      </c>
      <c r="E3257" t="inlineStr" s="11">
        <is>
          <t>XSTO</t>
        </is>
      </c>
    </row>
    <row r="3258" spans="2:5">
      <c r="B3258" t="inlineStr" s="11">
        <is>
          <t>Friday 17 Jul26 17:17:28</t>
        </is>
      </c>
      <c r="C3258" s="11">
        <v>1212</v>
      </c>
      <c r="D3258" s="11">
        <v>95.599999999999994</v>
      </c>
      <c r="E3258" t="inlineStr" s="11">
        <is>
          <t>XSTO</t>
        </is>
      </c>
    </row>
    <row r="3259" spans="2:5">
      <c r="B3259" t="inlineStr" s="11">
        <is>
          <t>Friday 17 Jul26 17:17:28</t>
        </is>
      </c>
      <c r="C3259" s="11">
        <v>318</v>
      </c>
      <c r="D3259" s="11">
        <v>95.599999999999994</v>
      </c>
      <c r="E3259" t="inlineStr" s="11">
        <is>
          <t>XSTO</t>
        </is>
      </c>
    </row>
    <row r="3260" spans="2:5">
      <c r="B3260" t="inlineStr" s="11">
        <is>
          <t>Friday 17 Jul26 17:17:29</t>
        </is>
      </c>
      <c r="C3260" s="11">
        <v>635</v>
      </c>
      <c r="D3260" s="11">
        <v>95.599999999999994</v>
      </c>
      <c r="E3260" t="inlineStr" s="11">
        <is>
          <t>XSTO</t>
        </is>
      </c>
    </row>
    <row r="3261" spans="2:5">
      <c r="B3261" t="inlineStr" s="11">
        <is>
          <t>Friday 17 Jul26 17:17:32</t>
        </is>
      </c>
      <c r="C3261" s="11">
        <v>500</v>
      </c>
      <c r="D3261" s="11">
        <v>95.599999999999994</v>
      </c>
      <c r="E3261" t="inlineStr" s="11">
        <is>
          <t>XSTO</t>
        </is>
      </c>
    </row>
    <row r="3262" spans="2:5">
      <c r="B3262" t="inlineStr" s="11">
        <is>
          <t>Friday 17 Jul26 17:17:32</t>
        </is>
      </c>
      <c r="C3262" s="11">
        <v>1212</v>
      </c>
      <c r="D3262" s="11">
        <v>95.599999999999994</v>
      </c>
      <c r="E3262" t="inlineStr" s="11">
        <is>
          <t>XSTO</t>
        </is>
      </c>
    </row>
    <row r="3263" spans="2:5">
      <c r="B3263" t="inlineStr" s="11">
        <is>
          <t>Friday 17 Jul26 17:17:32</t>
        </is>
      </c>
      <c r="C3263" s="11">
        <v>570</v>
      </c>
      <c r="D3263" s="11">
        <v>95.599999999999994</v>
      </c>
      <c r="E3263" t="inlineStr" s="11">
        <is>
          <t>XSTO</t>
        </is>
      </c>
    </row>
    <row r="3264" spans="2:5">
      <c r="B3264" t="inlineStr" s="11">
        <is>
          <t>Friday 17 Jul26 17:17:32</t>
        </is>
      </c>
      <c r="C3264" s="11">
        <v>1212</v>
      </c>
      <c r="D3264" s="11">
        <v>95.599999999999994</v>
      </c>
      <c r="E3264" t="inlineStr" s="11">
        <is>
          <t>XSTO</t>
        </is>
      </c>
    </row>
    <row r="3265" spans="2:5">
      <c r="B3265" t="inlineStr" s="11">
        <is>
          <t>Friday 17 Jul26 17:19:31</t>
        </is>
      </c>
      <c r="C3265" s="11">
        <v>400</v>
      </c>
      <c r="D3265" s="11">
        <v>95.620000000000005</v>
      </c>
      <c r="E3265" t="inlineStr" s="11">
        <is>
          <t>XSTO</t>
        </is>
      </c>
    </row>
    <row r="3266" spans="2:5">
      <c r="B3266" t="inlineStr" s="11">
        <is>
          <t>Friday 17 Jul26 17:19:31</t>
        </is>
      </c>
      <c r="C3266" s="11">
        <v>654</v>
      </c>
      <c r="D3266" s="11">
        <v>95.620000000000005</v>
      </c>
      <c r="E3266" t="inlineStr" s="11">
        <is>
          <t>XSTO</t>
        </is>
      </c>
    </row>
    <row r="3267" spans="2:5">
      <c r="B3267" t="inlineStr" s="11">
        <is>
          <t>Friday 17 Jul26 17:19:38</t>
        </is>
      </c>
      <c r="C3267" s="11">
        <v>497</v>
      </c>
      <c r="D3267" s="11">
        <v>95.640000000000001</v>
      </c>
      <c r="E3267" t="inlineStr" s="11">
        <is>
          <t>XSTO</t>
        </is>
      </c>
    </row>
    <row r="3268" spans="2:5">
      <c r="B3268" t="inlineStr" s="11">
        <is>
          <t>Friday 17 Jul26 17:19:38</t>
        </is>
      </c>
      <c r="C3268" s="11">
        <v>341</v>
      </c>
      <c r="D3268" s="11">
        <v>95.640000000000001</v>
      </c>
      <c r="E3268" t="inlineStr" s="11">
        <is>
          <t>XSTO</t>
        </is>
      </c>
    </row>
    <row r="3269" spans="2:5">
      <c r="B3269" t="inlineStr" s="11">
        <is>
          <t>Friday 17 Jul26 17:19:38</t>
        </is>
      </c>
      <c r="C3269" s="11">
        <v>1212</v>
      </c>
      <c r="D3269" s="11">
        <v>95.640000000000001</v>
      </c>
      <c r="E3269" t="inlineStr" s="11">
        <is>
          <t>XSTO</t>
        </is>
      </c>
    </row>
    <row r="3270" spans="2:5">
      <c r="B3270" t="inlineStr" s="11">
        <is>
          <t>Friday 17 Jul26 17:19:46</t>
        </is>
      </c>
      <c r="C3270" s="11">
        <v>1212</v>
      </c>
      <c r="D3270" s="11">
        <v>95.640000000000001</v>
      </c>
      <c r="E3270" t="inlineStr" s="11">
        <is>
          <t>XSTO</t>
        </is>
      </c>
    </row>
    <row r="3271" spans="2:5">
      <c r="B3271" t="inlineStr" s="11">
        <is>
          <t>Friday 17 Jul26 17:19:46</t>
        </is>
      </c>
      <c r="C3271" s="11">
        <v>659</v>
      </c>
      <c r="D3271" s="11">
        <v>95.640000000000001</v>
      </c>
      <c r="E3271" t="inlineStr" s="11">
        <is>
          <t>XSTO</t>
        </is>
      </c>
    </row>
    <row r="3272" spans="2:5">
      <c r="B3272" t="inlineStr" s="11">
        <is>
          <t>Friday 17 Jul26 17:19:52</t>
        </is>
      </c>
      <c r="C3272" s="11">
        <v>1212</v>
      </c>
      <c r="D3272" s="11">
        <v>95.640000000000001</v>
      </c>
      <c r="E3272" t="inlineStr" s="11">
        <is>
          <t>XSTO</t>
        </is>
      </c>
    </row>
    <row r="3273" spans="2:5">
      <c r="B3273" t="inlineStr" s="11">
        <is>
          <t>Friday 17 Jul26 17:19:54</t>
        </is>
      </c>
      <c r="C3273" s="11">
        <v>1209</v>
      </c>
      <c r="D3273" s="11">
        <v>95.620000000000005</v>
      </c>
      <c r="E3273" t="inlineStr" s="11">
        <is>
          <t>XSTO</t>
        </is>
      </c>
    </row>
    <row r="3274" spans="2:5">
      <c r="B3274" t="inlineStr" s="11">
        <is>
          <t>Friday 17 Jul26 17:19:54</t>
        </is>
      </c>
      <c r="C3274" s="11">
        <v>297</v>
      </c>
      <c r="D3274" s="11">
        <v>95.620000000000005</v>
      </c>
      <c r="E3274" t="inlineStr" s="11">
        <is>
          <t>XSTO</t>
        </is>
      </c>
    </row>
    <row r="3275" spans="2:5">
      <c r="B3275" t="inlineStr" s="11">
        <is>
          <t>Friday 17 Jul26 17:19:54</t>
        </is>
      </c>
      <c r="C3275" s="11">
        <v>70</v>
      </c>
      <c r="D3275" s="11">
        <v>95.620000000000005</v>
      </c>
      <c r="E3275" t="inlineStr" s="11">
        <is>
          <t>XSTO</t>
        </is>
      </c>
    </row>
    <row r="3276" spans="2:5">
      <c r="B3276" t="inlineStr" s="11">
        <is>
          <t>Friday 17 Jul26 17:19:55</t>
        </is>
      </c>
      <c r="C3276" s="11">
        <v>373</v>
      </c>
      <c r="D3276" s="11">
        <v>95.620000000000005</v>
      </c>
      <c r="E3276" t="inlineStr" s="11">
        <is>
          <t>XSTO</t>
        </is>
      </c>
    </row>
    <row r="3277" spans="2:5">
      <c r="B3277" t="inlineStr" s="11">
        <is>
          <t>Friday 17 Jul26 17:19:55</t>
        </is>
      </c>
      <c r="C3277" s="11">
        <v>1212</v>
      </c>
      <c r="D3277" s="11">
        <v>95.620000000000005</v>
      </c>
      <c r="E3277" t="inlineStr" s="11">
        <is>
          <t>XSTO</t>
        </is>
      </c>
    </row>
    <row r="3278" spans="2:5">
      <c r="B3278" t="inlineStr" s="11">
        <is>
          <t>Friday 17 Jul26 17:20:05</t>
        </is>
      </c>
      <c r="C3278" s="11">
        <v>1212</v>
      </c>
      <c r="D3278" s="11">
        <v>95.620000000000005</v>
      </c>
      <c r="E3278" t="inlineStr" s="11">
        <is>
          <t>XSTO</t>
        </is>
      </c>
    </row>
    <row r="3279" spans="2:5">
      <c r="B3279" t="inlineStr" s="11">
        <is>
          <t>Friday 17 Jul26 17:20:05</t>
        </is>
      </c>
      <c r="C3279" s="11">
        <v>342</v>
      </c>
      <c r="D3279" s="11">
        <v>95.620000000000005</v>
      </c>
      <c r="E3279" t="inlineStr" s="11">
        <is>
          <t>XSTO</t>
        </is>
      </c>
    </row>
    <row r="3280" spans="2:5">
      <c r="B3280" t="inlineStr" s="11">
        <is>
          <t>Friday 17 Jul26 17:20:05</t>
        </is>
      </c>
      <c r="C3280" s="11">
        <v>375</v>
      </c>
      <c r="D3280" s="11">
        <v>95.620000000000005</v>
      </c>
      <c r="E3280" t="inlineStr" s="11">
        <is>
          <t>XSTO</t>
        </is>
      </c>
    </row>
    <row r="3281" spans="2:5">
      <c r="B3281" t="inlineStr" s="11">
        <is>
          <t>Friday 17 Jul26 17:20:05</t>
        </is>
      </c>
      <c r="C3281" s="11">
        <v>340</v>
      </c>
      <c r="D3281" s="11">
        <v>95.620000000000005</v>
      </c>
      <c r="E3281" t="inlineStr" s="11">
        <is>
          <t>XSTO</t>
        </is>
      </c>
    </row>
    <row r="3282" spans="2:5">
      <c r="B3282" t="inlineStr" s="11">
        <is>
          <t>Friday 17 Jul26 17:20:06</t>
        </is>
      </c>
      <c r="C3282" s="11">
        <v>375</v>
      </c>
      <c r="D3282" s="11">
        <v>95.620000000000005</v>
      </c>
      <c r="E3282" t="inlineStr" s="11">
        <is>
          <t>XSTO</t>
        </is>
      </c>
    </row>
    <row r="3283" spans="2:5">
      <c r="B3283" t="inlineStr" s="11">
        <is>
          <t>Friday 17 Jul26 17:20:07</t>
        </is>
      </c>
      <c r="C3283" s="11">
        <v>375</v>
      </c>
      <c r="D3283" s="11">
        <v>95.620000000000005</v>
      </c>
      <c r="E3283" t="inlineStr" s="11">
        <is>
          <t>XSTO</t>
        </is>
      </c>
    </row>
    <row r="3284" spans="2:5">
      <c r="B3284" t="inlineStr" s="11">
        <is>
          <t>Friday 17 Jul26 17:20:09</t>
        </is>
      </c>
      <c r="C3284" s="11">
        <v>500</v>
      </c>
      <c r="D3284" s="11">
        <v>95.620000000000005</v>
      </c>
      <c r="E3284" t="inlineStr" s="11">
        <is>
          <t>XSTO</t>
        </is>
      </c>
    </row>
    <row r="3285" spans="2:5">
      <c r="B3285" t="inlineStr" s="11">
        <is>
          <t>Friday 17 Jul26 17:20:09</t>
        </is>
      </c>
      <c r="C3285" s="11">
        <v>1212</v>
      </c>
      <c r="D3285" s="11">
        <v>95.620000000000005</v>
      </c>
      <c r="E3285" t="inlineStr" s="11">
        <is>
          <t>XSTO</t>
        </is>
      </c>
    </row>
    <row r="3286" spans="2:5">
      <c r="B3286" t="inlineStr" s="11">
        <is>
          <t>Friday 17 Jul26 17:20:12</t>
        </is>
      </c>
      <c r="C3286" s="11">
        <v>315</v>
      </c>
      <c r="D3286" s="11">
        <v>95.620000000000005</v>
      </c>
      <c r="E3286" t="inlineStr" s="11">
        <is>
          <t>XSTO</t>
        </is>
      </c>
    </row>
    <row r="3287" spans="2:5">
      <c r="B3287" t="inlineStr" s="11">
        <is>
          <t>Friday 17 Jul26 17:20:12</t>
        </is>
      </c>
      <c r="C3287" s="11">
        <v>315</v>
      </c>
      <c r="D3287" s="11">
        <v>95.620000000000005</v>
      </c>
      <c r="E3287" t="inlineStr" s="11">
        <is>
          <t>XSTO</t>
        </is>
      </c>
    </row>
    <row r="3288" spans="2:5">
      <c r="B3288" t="inlineStr" s="11">
        <is>
          <t>Friday 17 Jul26 17:20:16</t>
        </is>
      </c>
      <c r="C3288" s="11">
        <v>246</v>
      </c>
      <c r="D3288" s="11">
        <v>95.620000000000005</v>
      </c>
      <c r="E3288" t="inlineStr" s="11">
        <is>
          <t>XSTO</t>
        </is>
      </c>
    </row>
    <row r="3289" spans="2:5">
      <c r="B3289" t="inlineStr" s="11">
        <is>
          <t>Friday 17 Jul26 17:20:16</t>
        </is>
      </c>
      <c r="C3289" s="11">
        <v>1212</v>
      </c>
      <c r="D3289" s="11">
        <v>95.620000000000005</v>
      </c>
      <c r="E3289" t="inlineStr" s="11">
        <is>
          <t>XSTO</t>
        </is>
      </c>
    </row>
    <row r="3290" spans="2:5">
      <c r="B3290" t="inlineStr" s="11">
        <is>
          <t>Friday 17 Jul26 17:20:16</t>
        </is>
      </c>
      <c r="C3290" s="11">
        <v>1211</v>
      </c>
      <c r="D3290" s="11">
        <v>95.620000000000005</v>
      </c>
      <c r="E3290" t="inlineStr" s="11">
        <is>
          <t>XSTO</t>
        </is>
      </c>
    </row>
    <row r="3291" spans="2:5">
      <c r="B3291" t="inlineStr" s="11">
        <is>
          <t>Friday 17 Jul26 17:20:32</t>
        </is>
      </c>
      <c r="C3291" s="11">
        <v>324</v>
      </c>
      <c r="D3291" s="11">
        <v>95.579999999999998</v>
      </c>
      <c r="E3291" t="inlineStr" s="11">
        <is>
          <t>XSTO</t>
        </is>
      </c>
    </row>
    <row r="3292" spans="2:5">
      <c r="B3292" t="inlineStr" s="11">
        <is>
          <t>Friday 17 Jul26 17:20:32</t>
        </is>
      </c>
      <c r="C3292" s="11">
        <v>5</v>
      </c>
      <c r="D3292" s="11">
        <v>95.579999999999998</v>
      </c>
      <c r="E3292" t="inlineStr" s="11">
        <is>
          <t>XSTO</t>
        </is>
      </c>
    </row>
    <row r="3293" spans="2:5">
      <c r="B3293" t="inlineStr" s="11">
        <is>
          <t>Friday 17 Jul26 17:20:49</t>
        </is>
      </c>
      <c r="C3293" s="11">
        <v>6387</v>
      </c>
      <c r="D3293" s="11">
        <v>95.620000000000005</v>
      </c>
      <c r="E3293" t="inlineStr" s="11">
        <is>
          <t>XSTO</t>
        </is>
      </c>
    </row>
    <row r="3294" spans="2:5">
      <c r="B3294" t="inlineStr" s="11">
        <is>
          <t>Friday 17 Jul26 17:20:49</t>
        </is>
      </c>
      <c r="C3294" s="11">
        <v>6387</v>
      </c>
      <c r="D3294" s="11">
        <v>95.620000000000005</v>
      </c>
      <c r="E3294" t="inlineStr" s="11">
        <is>
          <t>XSTO</t>
        </is>
      </c>
    </row>
    <row r="3295" spans="2:5">
      <c r="B3295" t="inlineStr" s="11">
        <is>
          <t>Friday 17 Jul26 17:20:49</t>
        </is>
      </c>
      <c r="C3295" s="11">
        <v>6387</v>
      </c>
      <c r="D3295" s="11">
        <v>95.620000000000005</v>
      </c>
      <c r="E3295" t="inlineStr" s="11">
        <is>
          <t>XSTO</t>
        </is>
      </c>
    </row>
    <row r="3296" spans="2:5">
      <c r="B3296" t="inlineStr" s="11">
        <is>
          <t>Friday 17 Jul26 17:20:50</t>
        </is>
      </c>
      <c r="C3296" s="11">
        <v>6387</v>
      </c>
      <c r="D3296" s="11">
        <v>95.620000000000005</v>
      </c>
      <c r="E3296" t="inlineStr" s="11">
        <is>
          <t>XSTO</t>
        </is>
      </c>
    </row>
    <row r="3297" spans="2:5">
      <c r="B3297" t="inlineStr" s="11">
        <is>
          <t>Friday 17 Jul26 17:20:50</t>
        </is>
      </c>
      <c r="C3297" s="11">
        <v>3624</v>
      </c>
      <c r="D3297" s="11">
        <v>95.620000000000005</v>
      </c>
      <c r="E3297" t="inlineStr" s="11">
        <is>
          <t>XSTO</t>
        </is>
      </c>
    </row>
    <row r="3298" spans="2:5">
      <c r="B3298" t="inlineStr" s="11">
        <is>
          <t>Friday 17 Jul26 17:20:51</t>
        </is>
      </c>
      <c r="C3298" s="11">
        <v>92</v>
      </c>
      <c r="D3298" s="11">
        <v>95.620000000000005</v>
      </c>
      <c r="E3298" t="inlineStr" s="11">
        <is>
          <t>XSTO</t>
        </is>
      </c>
    </row>
    <row r="3299" spans="2:5">
      <c r="B3299" t="inlineStr" s="11">
        <is>
          <t>Friday 17 Jul26 17:20:51</t>
        </is>
      </c>
      <c r="C3299" s="11">
        <v>1212</v>
      </c>
      <c r="D3299" s="11">
        <v>95.620000000000005</v>
      </c>
      <c r="E3299" t="inlineStr" s="11">
        <is>
          <t>XSTO</t>
        </is>
      </c>
    </row>
    <row r="3300" spans="2:5">
      <c r="B3300" t="inlineStr" s="11">
        <is>
          <t>Friday 17 Jul26 17:21:04</t>
        </is>
      </c>
      <c r="C3300" s="11">
        <v>443</v>
      </c>
      <c r="D3300" s="11">
        <v>95.599999999999994</v>
      </c>
      <c r="E3300" t="inlineStr" s="11">
        <is>
          <t>XSTO</t>
        </is>
      </c>
    </row>
    <row r="3301" spans="2:5">
      <c r="B3301" t="inlineStr" s="11">
        <is>
          <t>Friday 17 Jul26 17:21:04</t>
        </is>
      </c>
      <c r="C3301" s="11">
        <v>645</v>
      </c>
      <c r="D3301" s="11">
        <v>95.599999999999994</v>
      </c>
      <c r="E3301" t="inlineStr" s="11">
        <is>
          <t>XSTO</t>
        </is>
      </c>
    </row>
    <row r="3302" spans="2:5">
      <c r="B3302" t="inlineStr" s="11">
        <is>
          <t>Friday 17 Jul26 17:21:04</t>
        </is>
      </c>
      <c r="C3302" s="11">
        <v>1077</v>
      </c>
      <c r="D3302" s="11">
        <v>95.620000000000005</v>
      </c>
      <c r="E3302" t="inlineStr" s="11">
        <is>
          <t>XSTO</t>
        </is>
      </c>
    </row>
    <row r="3303" spans="2:5">
      <c r="B3303" t="inlineStr" s="11">
        <is>
          <t>Friday 17 Jul26 17:21:04</t>
        </is>
      </c>
      <c r="C3303" s="11">
        <v>1153</v>
      </c>
      <c r="D3303" s="11">
        <v>95.620000000000005</v>
      </c>
      <c r="E3303" t="inlineStr" s="11">
        <is>
          <t>XSTO</t>
        </is>
      </c>
    </row>
    <row r="3304" spans="2:5">
      <c r="B3304" t="inlineStr" s="11">
        <is>
          <t>Friday 17 Jul26 17:21:04</t>
        </is>
      </c>
      <c r="C3304" s="11">
        <v>1212</v>
      </c>
      <c r="D3304" s="11">
        <v>95.620000000000005</v>
      </c>
      <c r="E3304" t="inlineStr" s="11">
        <is>
          <t>XSTO</t>
        </is>
      </c>
    </row>
    <row r="3305" spans="2:5">
      <c r="B3305" t="inlineStr" s="11">
        <is>
          <t>Friday 17 Jul26 17:21:04</t>
        </is>
      </c>
      <c r="C3305" s="11">
        <v>763</v>
      </c>
      <c r="D3305" s="11">
        <v>95.620000000000005</v>
      </c>
      <c r="E3305" t="inlineStr" s="11">
        <is>
          <t>XSTO</t>
        </is>
      </c>
    </row>
    <row r="3306" spans="2:5">
      <c r="B3306" t="inlineStr" s="11">
        <is>
          <t>Friday 17 Jul26 17:21:05</t>
        </is>
      </c>
      <c r="C3306" s="11">
        <v>1192</v>
      </c>
      <c r="D3306" s="11">
        <v>95.599999999999994</v>
      </c>
      <c r="E3306" t="inlineStr" s="11">
        <is>
          <t>XSTO</t>
        </is>
      </c>
    </row>
    <row r="3307" spans="2:5">
      <c r="B3307" t="inlineStr" s="11">
        <is>
          <t>Friday 17 Jul26 17:21:05</t>
        </is>
      </c>
      <c r="C3307" s="11">
        <v>1212</v>
      </c>
      <c r="D3307" s="11">
        <v>95.599999999999994</v>
      </c>
      <c r="E3307" t="inlineStr" s="11">
        <is>
          <t>XSTO</t>
        </is>
      </c>
    </row>
    <row r="3308" spans="2:5">
      <c r="B3308" t="inlineStr" s="11">
        <is>
          <t>Friday 17 Jul26 17:21:05</t>
        </is>
      </c>
      <c r="C3308" s="11">
        <v>299</v>
      </c>
      <c r="D3308" s="11">
        <v>95.599999999999994</v>
      </c>
      <c r="E3308" t="inlineStr" s="11">
        <is>
          <t>XSTO</t>
        </is>
      </c>
    </row>
    <row r="3309" spans="2:5">
      <c r="B3309" t="inlineStr" s="11">
        <is>
          <t>Friday 17 Jul26 17:21:17</t>
        </is>
      </c>
      <c r="C3309" s="11">
        <v>749</v>
      </c>
      <c r="D3309" s="11">
        <v>95.620000000000005</v>
      </c>
      <c r="E3309" t="inlineStr" s="11">
        <is>
          <t>XSTO</t>
        </is>
      </c>
    </row>
    <row r="3310" spans="2:5">
      <c r="B3310" t="inlineStr" s="12">
        <is>
          <t>Friday 17 Jul26 17:21:17</t>
        </is>
      </c>
      <c r="C3310" s="12">
        <v>328</v>
      </c>
      <c r="D3310" s="12">
        <v>95.620000000000005</v>
      </c>
      <c r="E3310" t="inlineStr" s="12">
        <is>
          <t>XSTO</t>
        </is>
      </c>
    </row>
    <row r="3311" spans="2:5">
      <c r="B3311" t="inlineStr" s="12">
        <is>
          <t>Friday 17 Jul26 17:21:17</t>
        </is>
      </c>
      <c r="C3311" s="12">
        <v>1178</v>
      </c>
      <c r="D3311" s="12">
        <v>95.620000000000005</v>
      </c>
      <c r="E3311" t="inlineStr" s="12">
        <is>
          <t>XSTO</t>
        </is>
      </c>
    </row>
    <row r="3312" spans="2:5">
      <c r="B3312" t="inlineStr" s="12">
        <is>
          <t>Friday 17 Jul26 17:21:17</t>
        </is>
      </c>
      <c r="C3312" s="12">
        <v>363</v>
      </c>
      <c r="D3312" s="12">
        <v>95.620000000000005</v>
      </c>
      <c r="E3312" t="inlineStr" s="12">
        <is>
          <t>XSTO</t>
        </is>
      </c>
    </row>
    <row r="3313" spans="2:5">
      <c r="B3313" t="inlineStr" s="12">
        <is>
          <t>Friday 17 Jul26 17:21:17</t>
        </is>
      </c>
      <c r="C3313" s="12">
        <v>320</v>
      </c>
      <c r="D3313" s="12">
        <v>95.620000000000005</v>
      </c>
      <c r="E3313" t="inlineStr" s="12">
        <is>
          <t>XSTO</t>
        </is>
      </c>
    </row>
    <row r="3314" spans="2:5">
      <c r="B3314" t="inlineStr" s="12">
        <is>
          <t>Friday 17 Jul26 17:21:17</t>
        </is>
      </c>
      <c r="C3314" s="12">
        <v>1381</v>
      </c>
      <c r="D3314" s="12">
        <v>95.620000000000005</v>
      </c>
      <c r="E3314" t="inlineStr" s="12">
        <is>
          <t>XSTO</t>
        </is>
      </c>
    </row>
    <row r="3315" spans="2:5">
      <c r="B3315" t="inlineStr" s="12">
        <is>
          <t>Friday 17 Jul26 17:21:17</t>
        </is>
      </c>
      <c r="C3315" s="12">
        <v>324</v>
      </c>
      <c r="D3315" s="12">
        <v>95.620000000000005</v>
      </c>
      <c r="E3315" t="inlineStr" s="12">
        <is>
          <t>XSTO</t>
        </is>
      </c>
    </row>
    <row r="3316" spans="2:5">
      <c r="B3316" t="inlineStr" s="12">
        <is>
          <t>Friday 17 Jul26 17:21:19</t>
        </is>
      </c>
      <c r="C3316" s="12">
        <v>1142</v>
      </c>
      <c r="D3316" s="12">
        <v>95.620000000000005</v>
      </c>
      <c r="E3316" t="inlineStr" s="12">
        <is>
          <t>XSTO</t>
        </is>
      </c>
    </row>
    <row r="3317" spans="2:5">
      <c r="B3317" t="inlineStr" s="12">
        <is>
          <t>Friday 17 Jul26 17:21:19</t>
        </is>
      </c>
      <c r="C3317" s="12">
        <v>600</v>
      </c>
      <c r="D3317" s="12">
        <v>95.620000000000005</v>
      </c>
      <c r="E3317" t="inlineStr" s="12">
        <is>
          <t>XSTO</t>
        </is>
      </c>
    </row>
    <row r="3318" spans="2:5">
      <c r="B3318" t="inlineStr" s="12">
        <is>
          <t>Friday 17 Jul26 17:21:19</t>
        </is>
      </c>
      <c r="C3318" s="12">
        <v>716</v>
      </c>
      <c r="D3318" s="12">
        <v>95.620000000000005</v>
      </c>
      <c r="E3318" t="inlineStr" s="12">
        <is>
          <t>XSTO</t>
        </is>
      </c>
    </row>
    <row r="3319" spans="2:5">
      <c r="B3319" t="inlineStr" s="12">
        <is>
          <t>Friday 17 Jul26 17:21:19</t>
        </is>
      </c>
      <c r="C3319" s="12">
        <v>904</v>
      </c>
      <c r="D3319" s="12">
        <v>95.599999999999994</v>
      </c>
      <c r="E3319" t="inlineStr" s="12">
        <is>
          <t>XSTO</t>
        </is>
      </c>
    </row>
    <row r="3320" spans="2:5">
      <c r="B3320" t="inlineStr" s="12">
        <is>
          <t>Friday 17 Jul26 17:21:20</t>
        </is>
      </c>
      <c r="C3320" s="12">
        <v>215</v>
      </c>
      <c r="D3320" s="12">
        <v>95.599999999999994</v>
      </c>
      <c r="E3320" t="inlineStr" s="12">
        <is>
          <t>XSTO</t>
        </is>
      </c>
    </row>
    <row r="3321" spans="2:5">
      <c r="B3321" t="inlineStr" s="12">
        <is>
          <t>Friday 17 Jul26 17:21:45</t>
        </is>
      </c>
      <c r="C3321" s="12">
        <v>22</v>
      </c>
      <c r="D3321" s="12">
        <v>95.599999999999994</v>
      </c>
      <c r="E3321" t="inlineStr" s="12">
        <is>
          <t>XSTO</t>
        </is>
      </c>
    </row>
    <row r="3322" spans="2:5">
      <c r="B3322" t="inlineStr" s="12">
        <is>
          <t>Friday 17 Jul26 17:21:46</t>
        </is>
      </c>
      <c r="C3322" s="12">
        <v>500</v>
      </c>
      <c r="D3322" s="12">
        <v>95.599999999999994</v>
      </c>
      <c r="E3322" t="inlineStr" s="12">
        <is>
          <t>XSTO</t>
        </is>
      </c>
    </row>
    <row r="3323" spans="2:5">
      <c r="B3323" t="inlineStr" s="12">
        <is>
          <t>Friday 17 Jul26 17:21:48</t>
        </is>
      </c>
      <c r="C3323" s="12">
        <v>10</v>
      </c>
      <c r="D3323" s="12">
        <v>95.599999999999994</v>
      </c>
      <c r="E3323" t="inlineStr" s="12">
        <is>
          <t>XSTO</t>
        </is>
      </c>
    </row>
    <row r="3324" spans="2:5">
      <c r="B3324" t="inlineStr" s="12">
        <is>
          <t>Friday 17 Jul26 17:21:50</t>
        </is>
      </c>
      <c r="C3324" s="12">
        <v>698</v>
      </c>
      <c r="D3324" s="12">
        <v>95.599999999999994</v>
      </c>
      <c r="E3324" t="inlineStr" s="12">
        <is>
          <t>XSTO</t>
        </is>
      </c>
    </row>
    <row r="3325" spans="2:5">
      <c r="B3325" t="inlineStr" s="12">
        <is>
          <t>Friday 17 Jul26 17:21:51</t>
        </is>
      </c>
      <c r="C3325" s="12">
        <v>319</v>
      </c>
      <c r="D3325" s="12">
        <v>95.599999999999994</v>
      </c>
      <c r="E3325" t="inlineStr" s="12">
        <is>
          <t>XSTO</t>
        </is>
      </c>
    </row>
    <row r="3326" spans="2:5">
      <c r="B3326" t="inlineStr" s="12">
        <is>
          <t>Friday 17 Jul26 17:21:51</t>
        </is>
      </c>
      <c r="C3326" s="12">
        <v>1212</v>
      </c>
      <c r="D3326" s="12">
        <v>95.599999999999994</v>
      </c>
      <c r="E3326" t="inlineStr" s="12">
        <is>
          <t>XSTO</t>
        </is>
      </c>
    </row>
    <row r="3327" spans="2:5">
      <c r="B3327" t="inlineStr" s="12">
        <is>
          <t>Friday 17 Jul26 17:21:58</t>
        </is>
      </c>
      <c r="C3327" s="12">
        <v>84</v>
      </c>
      <c r="D3327" s="12">
        <v>95.599999999999994</v>
      </c>
      <c r="E3327" t="inlineStr" s="12">
        <is>
          <t>XSTO</t>
        </is>
      </c>
    </row>
    <row r="3328" spans="2:5">
      <c r="B3328" t="inlineStr" s="12">
        <is>
          <t>Friday 17 Jul26 17:22:19</t>
        </is>
      </c>
      <c r="C3328" s="12">
        <v>3</v>
      </c>
      <c r="D3328" s="12">
        <v>95.560000000000002</v>
      </c>
      <c r="E3328" t="inlineStr" s="12">
        <is>
          <t>XSTO</t>
        </is>
      </c>
    </row>
    <row r="3329" spans="2:5">
      <c r="B3329" t="inlineStr" s="12">
        <is>
          <t>Friday 17 Jul26 17:22:19</t>
        </is>
      </c>
      <c r="C3329" s="12">
        <v>5</v>
      </c>
      <c r="D3329" s="12">
        <v>95.560000000000002</v>
      </c>
      <c r="E3329" t="inlineStr" s="12">
        <is>
          <t>XSTO</t>
        </is>
      </c>
    </row>
    <row r="3330" spans="2:5">
      <c r="B3330" t="inlineStr" s="12">
        <is>
          <t>Friday 17 Jul26 17:22:19</t>
        </is>
      </c>
      <c r="C3330" s="12">
        <v>333</v>
      </c>
      <c r="D3330" s="12">
        <v>95.560000000000002</v>
      </c>
      <c r="E3330" t="inlineStr" s="12">
        <is>
          <t>XSTO</t>
        </is>
      </c>
    </row>
    <row r="3331" spans="2:5">
      <c r="B3331" t="inlineStr" s="12">
        <is>
          <t>Friday 17 Jul26 17:22:21</t>
        </is>
      </c>
      <c r="C3331" s="12">
        <v>1254</v>
      </c>
      <c r="D3331" s="12">
        <v>95.560000000000002</v>
      </c>
      <c r="E3331" t="inlineStr" s="12">
        <is>
          <t>XSTO</t>
        </is>
      </c>
    </row>
    <row r="3332" spans="2:5">
      <c r="B3332" t="inlineStr" s="12">
        <is>
          <t>Friday 17 Jul26 17:23:01</t>
        </is>
      </c>
      <c r="C3332" s="12">
        <v>322</v>
      </c>
      <c r="D3332" s="12">
        <v>95.620000000000005</v>
      </c>
      <c r="E3332" t="inlineStr" s="12">
        <is>
          <t>XSTO</t>
        </is>
      </c>
    </row>
    <row r="3333" spans="2:5">
      <c r="B3333" t="inlineStr" s="12">
        <is>
          <t>Friday 17 Jul26 17:23:01</t>
        </is>
      </c>
      <c r="C3333" s="12">
        <v>322</v>
      </c>
      <c r="D3333" s="12">
        <v>95.620000000000005</v>
      </c>
      <c r="E3333" t="inlineStr" s="12">
        <is>
          <t>XSTO</t>
        </is>
      </c>
    </row>
    <row r="3334" spans="2:5">
      <c r="B3334" t="inlineStr" s="12">
        <is>
          <t>Friday 17 Jul26 17:23:02</t>
        </is>
      </c>
      <c r="C3334" s="12">
        <v>140</v>
      </c>
      <c r="D3334" s="12">
        <v>95.620000000000005</v>
      </c>
      <c r="E3334" t="inlineStr" s="12">
        <is>
          <t>XSTO</t>
        </is>
      </c>
    </row>
    <row r="3335" spans="2:5">
      <c r="B3335" t="inlineStr" s="12">
        <is>
          <t>Friday 17 Jul26 17:23:17</t>
        </is>
      </c>
      <c r="C3335" s="12">
        <v>1212</v>
      </c>
      <c r="D3335" s="12">
        <v>95.620000000000005</v>
      </c>
      <c r="E3335" t="inlineStr" s="12">
        <is>
          <t>XSTO</t>
        </is>
      </c>
    </row>
    <row r="3336" spans="2:5">
      <c r="B3336" t="inlineStr" s="12">
        <is>
          <t>Friday 17 Jul26 17:23:17</t>
        </is>
      </c>
      <c r="C3336" s="12">
        <v>328</v>
      </c>
      <c r="D3336" s="12">
        <v>95.620000000000005</v>
      </c>
      <c r="E3336" t="inlineStr" s="12">
        <is>
          <t>XSTO</t>
        </is>
      </c>
    </row>
    <row r="3337" spans="2:5">
      <c r="B3337" t="inlineStr" s="12">
        <is>
          <t>Friday 17 Jul26 17:23:18</t>
        </is>
      </c>
      <c r="C3337" s="12">
        <v>1425</v>
      </c>
      <c r="D3337" s="12">
        <v>95.620000000000005</v>
      </c>
      <c r="E3337" t="inlineStr" s="12">
        <is>
          <t>XSTO</t>
        </is>
      </c>
    </row>
    <row r="3338" spans="2:5">
      <c r="B3338" t="inlineStr" s="12">
        <is>
          <t>Friday 17 Jul26 17:23:19</t>
        </is>
      </c>
      <c r="C3338" s="12">
        <v>1167</v>
      </c>
      <c r="D3338" s="12">
        <v>95.620000000000005</v>
      </c>
      <c r="E3338" t="inlineStr" s="12">
        <is>
          <t>XSTO</t>
        </is>
      </c>
    </row>
    <row r="3339" spans="2:5">
      <c r="B3339" t="inlineStr" s="12">
        <is>
          <t>Friday 17 Jul26 17:23:26</t>
        </is>
      </c>
      <c r="C3339" s="12">
        <v>1382</v>
      </c>
      <c r="D3339" s="12">
        <v>95.599999999999994</v>
      </c>
      <c r="E3339" t="inlineStr" s="12">
        <is>
          <t>XSTO</t>
        </is>
      </c>
    </row>
    <row r="3340" spans="2:5">
      <c r="B3340" t="inlineStr" s="12">
        <is>
          <t>Friday 17 Jul26 17:23:26</t>
        </is>
      </c>
      <c r="C3340" s="12">
        <v>1212</v>
      </c>
      <c r="D3340" s="12">
        <v>95.620000000000005</v>
      </c>
      <c r="E3340" t="inlineStr" s="12">
        <is>
          <t>XSTO</t>
        </is>
      </c>
    </row>
    <row r="3341" spans="2:5">
      <c r="B3341" t="inlineStr" s="12">
        <is>
          <t>Friday 17 Jul26 17:23:26</t>
        </is>
      </c>
      <c r="C3341" s="12">
        <v>297</v>
      </c>
      <c r="D3341" s="12">
        <v>95.620000000000005</v>
      </c>
      <c r="E3341" t="inlineStr" s="12">
        <is>
          <t>XSTO</t>
        </is>
      </c>
    </row>
    <row r="3342" spans="2:5">
      <c r="B3342" t="inlineStr" s="12">
        <is>
          <t>Friday 17 Jul26 17:23:26</t>
        </is>
      </c>
      <c r="C3342" s="12">
        <v>817</v>
      </c>
      <c r="D3342" s="12">
        <v>95.620000000000005</v>
      </c>
      <c r="E3342" t="inlineStr" s="12">
        <is>
          <t>XSTO</t>
        </is>
      </c>
    </row>
    <row r="3343" spans="2:5">
      <c r="B3343" t="inlineStr" s="12">
        <is>
          <t>Friday 17 Jul26 17:23:26</t>
        </is>
      </c>
      <c r="C3343" s="12">
        <v>680</v>
      </c>
      <c r="D3343" s="12">
        <v>95.620000000000005</v>
      </c>
      <c r="E3343" t="inlineStr" s="12">
        <is>
          <t>XSTO</t>
        </is>
      </c>
    </row>
    <row r="3344" spans="2:5">
      <c r="B3344" t="inlineStr" s="12">
        <is>
          <t>Friday 17 Jul26 17:23:26</t>
        </is>
      </c>
      <c r="C3344" s="12">
        <v>1245</v>
      </c>
      <c r="D3344" s="12">
        <v>95.620000000000005</v>
      </c>
      <c r="E3344" t="inlineStr" s="12">
        <is>
          <t>XSTO</t>
        </is>
      </c>
    </row>
    <row r="3345" spans="2:5">
      <c r="B3345" t="inlineStr" s="12">
        <is>
          <t>Friday 17 Jul26 17:23:26</t>
        </is>
      </c>
      <c r="C3345" s="12">
        <v>1337</v>
      </c>
      <c r="D3345" s="12">
        <v>95.620000000000005</v>
      </c>
      <c r="E3345" t="inlineStr" s="12">
        <is>
          <t>XSTO</t>
        </is>
      </c>
    </row>
    <row r="3346" spans="2:5">
      <c r="B3346" t="inlineStr" s="12">
        <is>
          <t>Friday 17 Jul26 17:23:26</t>
        </is>
      </c>
      <c r="C3346" s="12">
        <v>799</v>
      </c>
      <c r="D3346" s="12">
        <v>95.620000000000005</v>
      </c>
      <c r="E3346" t="inlineStr" s="12">
        <is>
          <t>XSTO</t>
        </is>
      </c>
    </row>
    <row r="3347" spans="2:5">
      <c r="B3347" t="inlineStr" s="12">
        <is>
          <t>Friday 17 Jul26 17:23:26</t>
        </is>
      </c>
      <c r="C3347" s="12">
        <v>1688</v>
      </c>
      <c r="D3347" s="12">
        <v>95.599999999999994</v>
      </c>
      <c r="E3347" t="inlineStr" s="12">
        <is>
          <t>XSTO</t>
        </is>
      </c>
    </row>
    <row r="3348" spans="2:5">
      <c r="B3348" t="inlineStr" s="12">
        <is>
          <t>Friday 17 Jul26 17:23:26</t>
        </is>
      </c>
      <c r="C3348" s="12">
        <v>3421</v>
      </c>
      <c r="D3348" s="12">
        <v>95.599999999999994</v>
      </c>
      <c r="E3348" t="inlineStr" s="12">
        <is>
          <t>XSTO</t>
        </is>
      </c>
    </row>
    <row r="3349" spans="2:5">
      <c r="B3349" t="inlineStr" s="12">
        <is>
          <t>Friday 17 Jul26 17:23:35</t>
        </is>
      </c>
      <c r="C3349" s="12">
        <v>1212</v>
      </c>
      <c r="D3349" s="12">
        <v>95.599999999999994</v>
      </c>
      <c r="E3349" t="inlineStr" s="12">
        <is>
          <t>XSTO</t>
        </is>
      </c>
    </row>
    <row r="3350" spans="2:5">
      <c r="B3350" t="inlineStr" s="12">
        <is>
          <t>Friday 17 Jul26 17:23:35</t>
        </is>
      </c>
      <c r="C3350" s="12">
        <v>681</v>
      </c>
      <c r="D3350" s="12">
        <v>95.599999999999994</v>
      </c>
      <c r="E3350" t="inlineStr" s="12">
        <is>
          <t>XSTO</t>
        </is>
      </c>
    </row>
    <row r="3351" spans="2:5">
      <c r="B3351" t="inlineStr" s="12">
        <is>
          <t>Friday 17 Jul26 17:23:35</t>
        </is>
      </c>
      <c r="C3351" s="12">
        <v>750</v>
      </c>
      <c r="D3351" s="12">
        <v>95.599999999999994</v>
      </c>
      <c r="E3351" t="inlineStr" s="12">
        <is>
          <t>XSTO</t>
        </is>
      </c>
    </row>
    <row r="3352" spans="2:5">
      <c r="B3352" t="inlineStr" s="12">
        <is>
          <t>Friday 17 Jul26 17:23:35</t>
        </is>
      </c>
      <c r="C3352" s="12">
        <v>742</v>
      </c>
      <c r="D3352" s="12">
        <v>95.599999999999994</v>
      </c>
      <c r="E3352" t="inlineStr" s="12">
        <is>
          <t>XSTO</t>
        </is>
      </c>
    </row>
    <row r="3353" spans="2:5">
      <c r="B3353" t="inlineStr" s="12">
        <is>
          <t>Friday 17 Jul26 17:23:35</t>
        </is>
      </c>
      <c r="C3353" s="12">
        <v>1228</v>
      </c>
      <c r="D3353" s="12">
        <v>95.599999999999994</v>
      </c>
      <c r="E3353" t="inlineStr" s="12">
        <is>
          <t>XSTO</t>
        </is>
      </c>
    </row>
    <row r="3354" spans="2:5">
      <c r="B3354" t="inlineStr" s="12">
        <is>
          <t>Friday 17 Jul26 17:23:35</t>
        </is>
      </c>
      <c r="C3354" s="12">
        <v>681</v>
      </c>
      <c r="D3354" s="12">
        <v>95.599999999999994</v>
      </c>
      <c r="E3354" t="inlineStr" s="12">
        <is>
          <t>XSTO</t>
        </is>
      </c>
    </row>
    <row r="3355" spans="2:5">
      <c r="B3355" t="inlineStr" s="12">
        <is>
          <t>Friday 17 Jul26 17:23:35</t>
        </is>
      </c>
      <c r="C3355" s="12">
        <v>754</v>
      </c>
      <c r="D3355" s="12">
        <v>95.599999999999994</v>
      </c>
      <c r="E3355" t="inlineStr" s="12">
        <is>
          <t>XSTO</t>
        </is>
      </c>
    </row>
    <row r="3356" spans="2:5">
      <c r="B3356" t="inlineStr" s="12">
        <is>
          <t>Friday 17 Jul26 17:23:36</t>
        </is>
      </c>
      <c r="C3356" s="12">
        <v>326</v>
      </c>
      <c r="D3356" s="12">
        <v>95.599999999999994</v>
      </c>
      <c r="E3356" t="inlineStr" s="12">
        <is>
          <t>XSTO</t>
        </is>
      </c>
    </row>
    <row r="3357" spans="2:5">
      <c r="B3357" t="inlineStr" s="12">
        <is>
          <t>Friday 17 Jul26 17:23:36</t>
        </is>
      </c>
      <c r="C3357" s="12">
        <v>1212</v>
      </c>
      <c r="D3357" s="12">
        <v>95.599999999999994</v>
      </c>
      <c r="E3357" t="inlineStr" s="12">
        <is>
          <t>XSTO</t>
        </is>
      </c>
    </row>
    <row r="3358" spans="2:5">
      <c r="B3358" t="inlineStr" s="12">
        <is>
          <t>Friday 17 Jul26 17:23:36</t>
        </is>
      </c>
      <c r="C3358" s="12">
        <v>500</v>
      </c>
      <c r="D3358" s="12">
        <v>95.599999999999994</v>
      </c>
      <c r="E3358" t="inlineStr" s="12">
        <is>
          <t>XSTO</t>
        </is>
      </c>
    </row>
    <row r="3359" spans="2:5">
      <c r="B3359" t="inlineStr" s="12">
        <is>
          <t>Friday 17 Jul26 17:23:36</t>
        </is>
      </c>
      <c r="C3359" s="12">
        <v>1212</v>
      </c>
      <c r="D3359" s="12">
        <v>95.599999999999994</v>
      </c>
      <c r="E3359" t="inlineStr" s="12">
        <is>
          <t>XSTO</t>
        </is>
      </c>
    </row>
    <row r="3360" spans="2:5">
      <c r="B3360" t="inlineStr" s="12">
        <is>
          <t>Friday 17 Jul26 17:23:40</t>
        </is>
      </c>
      <c r="C3360" s="12">
        <v>75</v>
      </c>
      <c r="D3360" s="12">
        <v>95.599999999999994</v>
      </c>
      <c r="E3360" t="inlineStr" s="12">
        <is>
          <t>XSTO</t>
        </is>
      </c>
    </row>
    <row r="3361" spans="2:5">
      <c r="B3361" t="inlineStr" s="12">
        <is>
          <t>Friday 17 Jul26 17:23:40</t>
        </is>
      </c>
      <c r="C3361" s="12">
        <v>1212</v>
      </c>
      <c r="D3361" s="12">
        <v>95.599999999999994</v>
      </c>
      <c r="E3361" t="inlineStr" s="12">
        <is>
          <t>XSTO</t>
        </is>
      </c>
    </row>
    <row r="3362" spans="2:5">
      <c r="B3362" t="inlineStr" s="12">
        <is>
          <t>Friday 17 Jul26 17:23:40</t>
        </is>
      </c>
      <c r="C3362" s="12">
        <v>1197</v>
      </c>
      <c r="D3362" s="12">
        <v>95.599999999999994</v>
      </c>
      <c r="E3362" t="inlineStr" s="12">
        <is>
          <t>XSTO</t>
        </is>
      </c>
    </row>
    <row r="3363" spans="2:5">
      <c r="B3363" t="inlineStr" s="12">
        <is>
          <t>Friday 17 Jul26 17:23:40</t>
        </is>
      </c>
      <c r="C3363" s="12">
        <v>500</v>
      </c>
      <c r="D3363" s="12">
        <v>95.599999999999994</v>
      </c>
      <c r="E3363" t="inlineStr" s="12">
        <is>
          <t>XSTO</t>
        </is>
      </c>
    </row>
    <row r="3364" spans="2:5">
      <c r="B3364" t="inlineStr" s="12">
        <is>
          <t>Friday 17 Jul26 17:23:40</t>
        </is>
      </c>
      <c r="C3364" s="12">
        <v>1212</v>
      </c>
      <c r="D3364" s="12">
        <v>95.599999999999994</v>
      </c>
      <c r="E3364" t="inlineStr" s="12">
        <is>
          <t>XSTO</t>
        </is>
      </c>
    </row>
    <row r="3365" spans="2:5">
      <c r="B3365" t="inlineStr" s="12">
        <is>
          <t>Friday 17 Jul26 17:23:43</t>
        </is>
      </c>
      <c r="C3365" s="12">
        <v>140</v>
      </c>
      <c r="D3365" s="12">
        <v>95.599999999999994</v>
      </c>
      <c r="E3365" t="inlineStr" s="12">
        <is>
          <t>XSTO</t>
        </is>
      </c>
    </row>
    <row r="3366" spans="2:5">
      <c r="B3366" t="inlineStr" s="12">
        <is>
          <t>Friday 17 Jul26 17:23:43</t>
        </is>
      </c>
      <c r="C3366" s="12">
        <v>1212</v>
      </c>
      <c r="D3366" s="12">
        <v>95.599999999999994</v>
      </c>
      <c r="E3366" t="inlineStr" s="12">
        <is>
          <t>XSTO</t>
        </is>
      </c>
    </row>
    <row r="3367" spans="2:5">
      <c r="B3367" t="inlineStr" s="12">
        <is>
          <t>Friday 17 Jul26 17:23:43</t>
        </is>
      </c>
      <c r="C3367" s="12">
        <v>500</v>
      </c>
      <c r="D3367" s="12">
        <v>95.599999999999994</v>
      </c>
      <c r="E3367" t="inlineStr" s="12">
        <is>
          <t>XSTO</t>
        </is>
      </c>
    </row>
    <row r="3368" spans="2:5">
      <c r="B3368" t="inlineStr" s="12">
        <is>
          <t>Friday 17 Jul26 17:23:43</t>
        </is>
      </c>
      <c r="C3368" s="12">
        <v>341</v>
      </c>
      <c r="D3368" s="12">
        <v>95.599999999999994</v>
      </c>
      <c r="E3368" t="inlineStr" s="12">
        <is>
          <t>XSTO</t>
        </is>
      </c>
    </row>
    <row r="3369" spans="2:5">
      <c r="B3369" t="inlineStr" s="12">
        <is>
          <t>Friday 17 Jul26 17:23:45</t>
        </is>
      </c>
      <c r="C3369" s="12">
        <v>5</v>
      </c>
      <c r="D3369" s="12">
        <v>95.599999999999994</v>
      </c>
      <c r="E3369" t="inlineStr" s="12">
        <is>
          <t>XSTO</t>
        </is>
      </c>
    </row>
    <row r="3370" spans="2:5">
      <c r="B3370" t="inlineStr" s="12">
        <is>
          <t>Friday 17 Jul26 17:23:48</t>
        </is>
      </c>
      <c r="C3370" s="12">
        <v>1212</v>
      </c>
      <c r="D3370" s="12">
        <v>95.579999999999998</v>
      </c>
      <c r="E3370" t="inlineStr" s="12">
        <is>
          <t>XSTO</t>
        </is>
      </c>
    </row>
    <row r="3371" spans="2:5">
      <c r="B3371" t="inlineStr" s="12">
        <is>
          <t>Friday 17 Jul26 17:23:48</t>
        </is>
      </c>
      <c r="C3371" s="12">
        <v>500</v>
      </c>
      <c r="D3371" s="12">
        <v>95.579999999999998</v>
      </c>
      <c r="E3371" t="inlineStr" s="12">
        <is>
          <t>XSTO</t>
        </is>
      </c>
    </row>
    <row r="3372" spans="2:5">
      <c r="B3372" t="inlineStr" s="12">
        <is>
          <t>Friday 17 Jul26 17:24:02</t>
        </is>
      </c>
      <c r="C3372" s="12">
        <v>815</v>
      </c>
      <c r="D3372" s="12">
        <v>95.540000000000006</v>
      </c>
      <c r="E3372" t="inlineStr" s="12">
        <is>
          <t>XSTO</t>
        </is>
      </c>
    </row>
    <row r="3373" spans="2:5">
      <c r="B3373" t="inlineStr" s="12">
        <is>
          <t>Friday 17 Jul26 17:24:02</t>
        </is>
      </c>
      <c r="C3373" s="12">
        <v>1212</v>
      </c>
      <c r="D3373" s="12">
        <v>95.560000000000002</v>
      </c>
      <c r="E3373" t="inlineStr" s="12">
        <is>
          <t>XSTO</t>
        </is>
      </c>
    </row>
    <row r="3374" spans="2:5">
      <c r="B3374" t="inlineStr" s="12">
        <is>
          <t>Friday 17 Jul26 17:24:02</t>
        </is>
      </c>
      <c r="C3374" s="12">
        <v>375</v>
      </c>
      <c r="D3374" s="12">
        <v>95.560000000000002</v>
      </c>
      <c r="E3374" t="inlineStr" s="12">
        <is>
          <t>XSTO</t>
        </is>
      </c>
    </row>
    <row r="3375" spans="2:5">
      <c r="B3375" t="inlineStr" s="12">
        <is>
          <t>Friday 17 Jul26 17:24:02</t>
        </is>
      </c>
      <c r="C3375" s="12">
        <v>535</v>
      </c>
      <c r="D3375" s="12">
        <v>95.560000000000002</v>
      </c>
      <c r="E3375" t="inlineStr" s="12">
        <is>
          <t>XSTO</t>
        </is>
      </c>
    </row>
    <row r="3376" spans="2:5">
      <c r="B3376" t="inlineStr" s="12">
        <is>
          <t>Friday 17 Jul26 17:24:13</t>
        </is>
      </c>
      <c r="C3376" s="12">
        <v>499</v>
      </c>
      <c r="D3376" s="12">
        <v>95.519999999999996</v>
      </c>
      <c r="E3376" t="inlineStr" s="12">
        <is>
          <t>XSTO</t>
        </is>
      </c>
    </row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8515625" defaultRowHeight="13.5"/>
  <cols>
    <col min="1" max="1" width="3.42578125" style="1" customWidth="1"/>
    <col min="2" max="2" width="14" style="1" customWidth="1"/>
    <col min="3" max="3" width="26.85546875" style="1" customWidth="1"/>
    <col min="4" max="4" width="24.5703125" style="1" customWidth="1"/>
    <col min="5" max="5" width="24" style="1" customWidth="1"/>
    <col min="6" max="7" width="7.85546875" style="1" bestFit="1" customWidth="1"/>
    <col min="8" max="8" width="49" style="1" bestFit="1" customWidth="1"/>
    <col min="9" max="9" width="48.85546875" style="1" bestFit="1" customWidth="1"/>
    <col min="10" max="11" width="38" style="1" bestFit="1" customWidth="1"/>
    <col min="12" max="16384" width="10.28515625" style="1"/>
  </cols>
  <sheetData>
    <row r="1" spans="2:5" ht="14.25" thickBot="1"/>
    <row r="2" spans="2:5" ht="29.25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5" thickBot="1">
      <c r="B3" s="15">
        <v>46216</v>
      </c>
      <c r="C3" s="16">
        <v>750000</v>
      </c>
      <c r="D3" s="16">
        <v>111.4729</v>
      </c>
      <c r="E3" s="17">
        <v>83604675.00</v>
      </c>
    </row>
    <row r="4" spans="2:5" ht="15" thickBot="1">
      <c r="B4" s="15">
        <v>46217</v>
      </c>
      <c r="C4" s="16">
        <v>1000000</v>
      </c>
      <c r="D4" s="16">
        <v>101.1630</v>
      </c>
      <c r="E4" s="17">
        <v>101163000.00</v>
      </c>
    </row>
    <row r="5" spans="2:5" ht="15" thickBot="1">
      <c r="B5" s="15">
        <v>46218</v>
      </c>
      <c r="C5" s="16">
        <v>2584000</v>
      </c>
      <c r="D5" s="16">
        <v>98.4796</v>
      </c>
      <c r="E5" s="17">
        <v>254471286.40</v>
      </c>
    </row>
    <row r="6" spans="2:5" ht="15" thickBot="1">
      <c r="B6" s="15">
        <v>46219</v>
      </c>
      <c r="C6" s="18">
        <v>2607000</v>
      </c>
      <c r="D6" s="16">
        <v>96.6147</v>
      </c>
      <c r="E6" s="17">
        <v>251874522.90</v>
      </c>
    </row>
    <row r="7" spans="2:5" ht="15" thickBot="1">
      <c r="B7" s="15">
        <v>46220</v>
      </c>
      <c r="C7" s="18">
        <v>2654000</v>
      </c>
      <c r="D7" s="16">
        <v>95.6180</v>
      </c>
      <c r="E7" s="17">
        <v>253770172.00</v>
      </c>
    </row>
    <row r="8" spans="2:5" ht="15">
      <c r="B8" s="19" t="s">
        <v>0</v>
      </c>
      <c r="C8" s="20">
        <f>SUM(C3:C7)</f>
        <v>0</v>
      </c>
      <c r="D8" s="21" t="e">
        <f t="shared" ref="D8" si="0">ROUND(E8/C8,4)</f>
        <v>#DIV/0!</v>
      </c>
      <c r="E8" s="22">
        <f>SUM(E3:E7)</f>
        <v>0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vala, Pradeepika [GBM Private]</cp:lastModifiedBy>
  <cp:lastPrinted>2015-08-03T08:19:15Z</cp:lastPrinted>
  <dcterms:created xsi:type="dcterms:W3CDTF">2010-08-25T06:17:35Z</dcterms:created>
  <dcterms:modified xsi:type="dcterms:W3CDTF">2026-05-07T12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